   <f t="shared" si="154"/>
        <v>10.813114868170782</v>
      </c>
    </row>
    <row r="1362" spans="1:8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  <row r="2108" spans="1:8">
      <c r="A2108" s="115">
        <v>44623</v>
      </c>
      <c r="B2108" s="115">
        <v>44605</v>
      </c>
      <c r="C2108" s="115">
        <v>44618</v>
      </c>
      <c r="D2108" s="204" t="s">
        <v>1053</v>
      </c>
      <c r="E2108" s="108">
        <v>24</v>
      </c>
      <c r="F2108" s="224" t="s">
        <v>409</v>
      </c>
      <c r="G2108" s="42">
        <v>884369.16814270813</v>
      </c>
      <c r="H2108" s="118">
        <f>(E2108/G2108)*100000</f>
        <v>2.7137988144027188</v>
      </c>
    </row>
    <row r="2109" spans="1:8">
      <c r="A2109" s="115">
        <v>44623</v>
      </c>
      <c r="B2109" s="115">
        <v>44605</v>
      </c>
      <c r="C2109" s="115">
        <v>44618</v>
      </c>
      <c r="D2109" s="204" t="s">
        <v>1054</v>
      </c>
      <c r="E2109" s="108">
        <v>11</v>
      </c>
      <c r="F2109" s="224" t="s">
        <v>409</v>
      </c>
      <c r="G2109" s="42">
        <v>498212.35653671267</v>
      </c>
      <c r="H2109" s="118">
        <f t="shared" ref="H2109" si="239">(E2109/G2109)*100000</f>
        <v>2.2078938540315836</v>
      </c>
    </row>
    <row r="2110" spans="1:8">
      <c r="A2110" s="115">
        <v>44623</v>
      </c>
      <c r="B2110" s="115">
        <v>44605</v>
      </c>
      <c r="C2110" s="115">
        <v>44618</v>
      </c>
      <c r="D2110" s="204" t="s">
        <v>1055</v>
      </c>
      <c r="E2110" s="108">
        <v>3</v>
      </c>
      <c r="F2110" s="224" t="s">
        <v>409</v>
      </c>
      <c r="G2110" s="42">
        <v>201049.50031620008</v>
      </c>
      <c r="H2110" s="118">
        <f>(E2110/G2110)*100000</f>
        <v>1.4921698364242426</v>
      </c>
    </row>
    <row r="2111" spans="1:8">
      <c r="A2111" s="115">
        <v>44623</v>
      </c>
      <c r="B2111" s="115">
        <v>44605</v>
      </c>
      <c r="C2111" s="115">
        <v>44618</v>
      </c>
      <c r="D2111" s="204" t="s">
        <v>445</v>
      </c>
      <c r="E2111" s="108">
        <v>50</v>
      </c>
      <c r="F2111" s="224" t="s">
        <v>409</v>
      </c>
      <c r="G2111" s="42">
        <v>1026828.8</v>
      </c>
      <c r="H2111" s="118">
        <f t="shared" ref="H2111" si="240">(E2111/G2111)*100000</f>
        <v>4.869360890539884</v>
      </c>
    </row>
    <row r="2112" spans="1:8">
      <c r="A2112" s="115">
        <v>44623</v>
      </c>
      <c r="B2112" s="115">
        <v>44605</v>
      </c>
      <c r="C2112" s="115">
        <v>44618</v>
      </c>
      <c r="D2112" s="204" t="s">
        <v>444</v>
      </c>
      <c r="E2112" s="108">
        <v>85</v>
      </c>
      <c r="F2112" s="224" t="s">
        <v>409</v>
      </c>
      <c r="G2112" s="42">
        <v>914617.34</v>
      </c>
      <c r="H2112" s="118">
        <f>(E2112/G2112)*100000</f>
        <v>9.293504100851619</v>
      </c>
    </row>
    <row r="2113" spans="1:8">
      <c r="A2113" s="115">
        <v>44623</v>
      </c>
      <c r="B2113" s="115">
        <v>44605</v>
      </c>
      <c r="C2113" s="115">
        <v>44618</v>
      </c>
      <c r="D2113" s="204" t="s">
        <v>443</v>
      </c>
      <c r="E2113" s="108">
        <v>52</v>
      </c>
      <c r="F2113" s="224" t="s">
        <v>409</v>
      </c>
      <c r="G2113" s="42">
        <v>841388.18</v>
      </c>
      <c r="H2113" s="118">
        <f t="shared" ref="H2113:H2116" si="241">(E2113/G2113)*100000</f>
        <v>6.1802627177386782</v>
      </c>
    </row>
    <row r="2114" spans="1:8">
      <c r="A2114" s="115">
        <v>44623</v>
      </c>
      <c r="B2114" s="115">
        <v>44605</v>
      </c>
      <c r="C2114" s="115">
        <v>44618</v>
      </c>
      <c r="D2114" s="204" t="s">
        <v>442</v>
      </c>
      <c r="E2114" s="108">
        <v>112</v>
      </c>
      <c r="F2114" s="224" t="s">
        <v>409</v>
      </c>
      <c r="G2114" s="42">
        <v>956483.28</v>
      </c>
      <c r="H2114" s="118">
        <f t="shared" si="241"/>
        <v>11.709561718632447</v>
      </c>
    </row>
    <row r="2115" spans="1:8">
      <c r="A2115" s="115">
        <v>44623</v>
      </c>
      <c r="B2115" s="115">
        <v>44605</v>
      </c>
      <c r="C2115" s="115">
        <v>44618</v>
      </c>
      <c r="D2115" s="204" t="s">
        <v>441</v>
      </c>
      <c r="E2115" s="108">
        <v>170</v>
      </c>
      <c r="F2115" s="224" t="s">
        <v>409</v>
      </c>
      <c r="G2115" s="42">
        <v>841570.64</v>
      </c>
      <c r="H2115" s="118">
        <f t="shared" si="241"/>
        <v>20.200324479000361</v>
      </c>
    </row>
    <row r="2116" spans="1:8">
      <c r="A2116" s="115">
        <v>44623</v>
      </c>
      <c r="B2116" s="115">
        <v>44605</v>
      </c>
      <c r="C2116" s="115">
        <v>44618</v>
      </c>
      <c r="D2116" s="204" t="s">
        <v>440</v>
      </c>
      <c r="E2116" s="108">
        <v>189</v>
      </c>
      <c r="F2116" s="224" t="s">
        <v>409</v>
      </c>
      <c r="G2116" s="42">
        <v>501714.18</v>
      </c>
      <c r="H2116" s="118">
        <f t="shared" si="241"/>
        <v>37.670850762081315</v>
      </c>
    </row>
    <row r="2117" spans="1:8">
      <c r="A2117" s="115">
        <v>44623</v>
      </c>
      <c r="B2117" s="115">
        <v>44605</v>
      </c>
      <c r="C2117" s="115">
        <v>44618</v>
      </c>
      <c r="D2117" s="204" t="s">
        <v>439</v>
      </c>
      <c r="E2117" s="108">
        <v>225</v>
      </c>
      <c r="F2117" s="224" t="s">
        <v>409</v>
      </c>
      <c r="G2117" s="42">
        <v>293459.03999999998</v>
      </c>
      <c r="H2117" s="118">
        <f>(E2117/G2117)*100000</f>
        <v>76.671688151095978</v>
      </c>
    </row>
    <row r="2118" spans="1:8">
      <c r="A2118" s="115">
        <v>44623</v>
      </c>
      <c r="B2118" s="115">
        <v>44605</v>
      </c>
      <c r="C2118" s="115">
        <v>44618</v>
      </c>
      <c r="D2118" s="204" t="s">
        <v>438</v>
      </c>
      <c r="E2118" s="108">
        <v>19</v>
      </c>
      <c r="F2118" s="224" t="s">
        <v>409</v>
      </c>
    </row>
    <row r="2119" spans="1:8">
      <c r="A2119" s="115">
        <v>44623</v>
      </c>
      <c r="B2119" s="115">
        <v>44605</v>
      </c>
      <c r="C2119" s="115">
        <v>44618</v>
      </c>
      <c r="D2119" s="204" t="s">
        <v>499</v>
      </c>
      <c r="E2119" s="108">
        <v>445</v>
      </c>
      <c r="F2119" s="224" t="s">
        <v>1056</v>
      </c>
      <c r="G2119" s="42">
        <v>3582833.32760067</v>
      </c>
      <c r="H2119" s="118">
        <f>(E2119/G2119)*100000</f>
        <v>12.420337741415532</v>
      </c>
    </row>
    <row r="2120" spans="1:8">
      <c r="A2120" s="115">
        <v>44623</v>
      </c>
      <c r="B2120" s="115">
        <v>44605</v>
      </c>
      <c r="C2120" s="115">
        <v>44618</v>
      </c>
      <c r="D2120" s="204" t="s">
        <v>501</v>
      </c>
      <c r="E2120" s="108">
        <v>417</v>
      </c>
      <c r="F2120" s="224" t="s">
        <v>1056</v>
      </c>
      <c r="G2120" s="42">
        <v>3381549.1966283699</v>
      </c>
      <c r="H2120" s="118">
        <f>(E2120/G2120)*100000</f>
        <v>12.331626001945404</v>
      </c>
    </row>
    <row r="2121" spans="1:8">
      <c r="A2121" s="115">
        <v>44623</v>
      </c>
      <c r="B2121" s="115">
        <v>44605</v>
      </c>
      <c r="C2121" s="115">
        <v>44618</v>
      </c>
      <c r="D2121" s="204" t="s">
        <v>10</v>
      </c>
      <c r="E2121" s="108">
        <v>0</v>
      </c>
      <c r="F2121" s="224" t="s">
        <v>1056</v>
      </c>
    </row>
    <row r="2122" spans="1:8">
      <c r="A2122" s="115">
        <v>44623</v>
      </c>
      <c r="B2122" s="115">
        <v>44605</v>
      </c>
      <c r="C2122" s="115">
        <v>44618</v>
      </c>
      <c r="D2122" s="204" t="s">
        <v>496</v>
      </c>
      <c r="E2122" s="108">
        <v>0</v>
      </c>
      <c r="F2122" s="224" t="s">
        <v>1056</v>
      </c>
    </row>
    <row r="2123" spans="1:8">
      <c r="A2123" s="115">
        <v>44623</v>
      </c>
      <c r="B2123" s="115">
        <v>44605</v>
      </c>
      <c r="C2123" s="115">
        <v>44618</v>
      </c>
      <c r="D2123" s="204" t="s">
        <v>438</v>
      </c>
      <c r="E2123" s="108">
        <v>48</v>
      </c>
      <c r="F2123" s="224" t="s">
        <v>1056</v>
      </c>
    </row>
    <row r="2124" spans="1:8">
      <c r="A2124" s="115">
        <v>44623</v>
      </c>
      <c r="B2124" s="115">
        <v>44605</v>
      </c>
      <c r="C2124" s="115">
        <v>44618</v>
      </c>
      <c r="D2124" s="204" t="s">
        <v>547</v>
      </c>
      <c r="E2124" s="108">
        <v>74</v>
      </c>
      <c r="F2124" s="224" t="s">
        <v>1057</v>
      </c>
      <c r="G2124" s="42">
        <v>859094.84590376099</v>
      </c>
      <c r="H2124" s="118">
        <f>(E2124/G2124)*100000</f>
        <v>8.6137171411094418</v>
      </c>
    </row>
    <row r="2125" spans="1:8">
      <c r="A2125" s="115">
        <v>44623</v>
      </c>
      <c r="B2125" s="115">
        <v>44605</v>
      </c>
      <c r="C2125" s="115">
        <v>44618</v>
      </c>
      <c r="D2125" s="204" t="s">
        <v>1058</v>
      </c>
      <c r="E2125" s="108">
        <v>654</v>
      </c>
      <c r="F2125" s="224" t="s">
        <v>1057</v>
      </c>
      <c r="G2125" s="42">
        <v>6102484.0653101401</v>
      </c>
      <c r="H2125" s="118">
        <f>(E2125/G2125)*100000</f>
        <v>10.716947279185765</v>
      </c>
    </row>
    <row r="2126" spans="1:8">
      <c r="A2126" s="115">
        <v>44623</v>
      </c>
      <c r="B2126" s="115">
        <v>44605</v>
      </c>
      <c r="C2126" s="115">
        <v>44618</v>
      </c>
      <c r="D2126" s="204" t="s">
        <v>438</v>
      </c>
      <c r="E2126" s="108">
        <v>137</v>
      </c>
      <c r="F2126" s="224" t="s">
        <v>1057</v>
      </c>
    </row>
    <row r="2127" spans="1:8">
      <c r="A2127" s="115">
        <v>44623</v>
      </c>
      <c r="B2127" s="115">
        <v>44605</v>
      </c>
      <c r="C2127" s="115">
        <v>44618</v>
      </c>
      <c r="D2127" s="204" t="s">
        <v>1059</v>
      </c>
      <c r="E2127" s="108" t="s">
        <v>495</v>
      </c>
      <c r="F2127" s="224" t="s">
        <v>1060</v>
      </c>
      <c r="G2127" s="42">
        <v>33372.236182817898</v>
      </c>
    </row>
    <row r="2128" spans="1:8">
      <c r="A2128" s="115">
        <v>44623</v>
      </c>
      <c r="B2128" s="115">
        <v>44605</v>
      </c>
      <c r="C2128" s="115">
        <v>44618</v>
      </c>
      <c r="D2128" s="204" t="s">
        <v>1061</v>
      </c>
      <c r="E2128" s="108">
        <v>25</v>
      </c>
      <c r="F2128" s="224" t="s">
        <v>1060</v>
      </c>
      <c r="G2128" s="42">
        <v>500166.53766896902</v>
      </c>
      <c r="H2128" s="118">
        <f>(E2128/G2128)*100000</f>
        <v>4.9983351778215193</v>
      </c>
    </row>
    <row r="2129" spans="1:8">
      <c r="A2129" s="115">
        <v>44623</v>
      </c>
      <c r="B2129" s="115">
        <v>44605</v>
      </c>
      <c r="C2129" s="115">
        <v>44618</v>
      </c>
      <c r="D2129" s="204" t="s">
        <v>1062</v>
      </c>
      <c r="E2129" s="108">
        <v>49</v>
      </c>
      <c r="F2129" s="224" t="s">
        <v>1060</v>
      </c>
      <c r="G2129" s="42">
        <v>626125.99984104198</v>
      </c>
      <c r="H2129" s="118">
        <f>(E2129/G2129)*100000</f>
        <v>7.8259008590028047</v>
      </c>
    </row>
    <row r="2130" spans="1:8">
      <c r="A2130" s="115">
        <v>44623</v>
      </c>
      <c r="B2130" s="115">
        <v>44605</v>
      </c>
      <c r="C2130" s="115">
        <v>44618</v>
      </c>
      <c r="D2130" s="204" t="s">
        <v>1063</v>
      </c>
      <c r="E2130" s="108">
        <v>0</v>
      </c>
      <c r="F2130" s="224" t="s">
        <v>1060</v>
      </c>
      <c r="G2130" s="42">
        <v>6429.2044896248999</v>
      </c>
      <c r="H2130" s="118">
        <f>(E2130/G2130)*100000</f>
        <v>0</v>
      </c>
    </row>
    <row r="2131" spans="1:8">
      <c r="A2131" s="115">
        <v>44623</v>
      </c>
      <c r="B2131" s="115">
        <v>44605</v>
      </c>
      <c r="C2131" s="115">
        <v>44618</v>
      </c>
      <c r="D2131" s="204" t="s">
        <v>10</v>
      </c>
      <c r="E2131" s="108">
        <v>83</v>
      </c>
      <c r="F2131" s="224" t="s">
        <v>1060</v>
      </c>
    </row>
    <row r="2132" spans="1:8">
      <c r="A2132" s="115">
        <v>44623</v>
      </c>
      <c r="B2132" s="115">
        <v>44605</v>
      </c>
      <c r="C2132" s="115">
        <v>44618</v>
      </c>
      <c r="D2132" s="204" t="s">
        <v>438</v>
      </c>
      <c r="E2132" s="108">
        <v>99</v>
      </c>
      <c r="F2132" s="224" t="s">
        <v>1060</v>
      </c>
    </row>
    <row r="2133" spans="1:8">
      <c r="A2133" s="115">
        <v>44623</v>
      </c>
      <c r="B2133" s="115">
        <v>44605</v>
      </c>
      <c r="C2133" s="115">
        <v>44618</v>
      </c>
      <c r="D2133" s="204" t="s">
        <v>1064</v>
      </c>
      <c r="E2133" s="108">
        <v>639</v>
      </c>
      <c r="F2133" s="224" t="s">
        <v>1060</v>
      </c>
      <c r="G2133" s="42">
        <v>5614787.9454099098</v>
      </c>
      <c r="H2133" s="118">
        <f>(E2133/G2133)*100000</f>
        <v>11.38066132172244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704"/>
  <sheetViews>
    <sheetView zoomScale="70" zoomScaleNormal="70" workbookViewId="0">
      <pane ySplit="1" topLeftCell="A685" activePane="bottomLeft" state="frozen"/>
      <selection activeCell="F21" sqref="F21:G34"/>
      <selection pane="bottomLeft" activeCell="I702" sqref="I702:I704"/>
    </sheetView>
  </sheetViews>
  <sheetFormatPr defaultColWidth="9.453125" defaultRowHeight="14.5"/>
  <cols>
    <col min="1" max="1" width="11.54296875" style="28" bestFit="1" customWidth="1"/>
    <col min="2" max="2" width="44" style="27" bestFit="1" customWidth="1"/>
    <col min="3" max="3" width="46.7265625" style="27" bestFit="1" customWidth="1"/>
    <col min="4" max="4" width="35.54296875" style="26" bestFit="1" customWidth="1"/>
    <col min="5" max="5" width="7.7265625" style="27" customWidth="1"/>
    <col min="6" max="6" width="19.453125" style="27" bestFit="1" customWidth="1"/>
    <col min="7" max="7" width="9.54296875" style="27" bestFit="1" customWidth="1"/>
    <col min="8" max="8" width="24.7265625" style="27" bestFit="1" customWidth="1"/>
    <col min="9" max="9" width="31" style="204" bestFit="1" customWidth="1"/>
    <col min="10" max="10" width="27.7265625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>
      <c r="A653" s="115">
        <v>44576</v>
      </c>
      <c r="B653" s="27">
        <v>3160</v>
      </c>
      <c r="C653" s="11">
        <f t="shared" si="20"/>
        <v>-146</v>
      </c>
      <c r="D653" s="161">
        <f t="shared" ref="D653:D704" si="21">AVERAGE(B646:B653)</f>
        <v>3092</v>
      </c>
      <c r="E653" s="27">
        <v>471</v>
      </c>
      <c r="F653" s="11">
        <f t="shared" ref="F653:F704" si="22">E653-E652</f>
        <v>1</v>
      </c>
      <c r="G653" s="27">
        <v>294</v>
      </c>
      <c r="H653" s="11">
        <f t="shared" ref="H653:H704" si="23">G653-G652</f>
        <v>-1</v>
      </c>
      <c r="I653" s="204">
        <v>1503</v>
      </c>
      <c r="J653" s="27">
        <v>444</v>
      </c>
    </row>
    <row r="654" spans="1:10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>
      <c r="A668" s="115">
        <v>44591</v>
      </c>
      <c r="B668" s="27">
        <v>2020</v>
      </c>
      <c r="C668" s="11">
        <f t="shared" ref="C668:C704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  <c r="J692" s="27">
        <v>61</v>
      </c>
    </row>
    <row r="693" spans="1:10">
      <c r="A693" s="115">
        <v>44616</v>
      </c>
      <c r="B693" s="27">
        <v>483</v>
      </c>
      <c r="C693" s="11">
        <f t="shared" si="24"/>
        <v>-29</v>
      </c>
      <c r="D693" s="161">
        <f t="shared" si="21"/>
        <v>598.375</v>
      </c>
      <c r="E693" s="27">
        <v>93</v>
      </c>
      <c r="F693" s="11">
        <f t="shared" si="22"/>
        <v>-4</v>
      </c>
      <c r="G693" s="27">
        <v>52</v>
      </c>
      <c r="H693" s="11">
        <f t="shared" si="23"/>
        <v>-11</v>
      </c>
      <c r="I693" s="204">
        <v>264</v>
      </c>
      <c r="J693" s="27">
        <v>58</v>
      </c>
    </row>
    <row r="694" spans="1:10">
      <c r="A694" s="115">
        <v>44617</v>
      </c>
      <c r="B694" s="27">
        <v>445</v>
      </c>
      <c r="C694" s="11">
        <f t="shared" si="24"/>
        <v>-38</v>
      </c>
      <c r="D694" s="161">
        <f t="shared" si="21"/>
        <v>564.125</v>
      </c>
      <c r="E694" s="27">
        <v>83</v>
      </c>
      <c r="F694" s="11">
        <f t="shared" si="22"/>
        <v>-10</v>
      </c>
      <c r="G694" s="27">
        <v>51</v>
      </c>
      <c r="H694" s="11">
        <f t="shared" si="23"/>
        <v>-1</v>
      </c>
      <c r="I694" s="204">
        <v>244</v>
      </c>
      <c r="J694" s="27">
        <v>64</v>
      </c>
    </row>
    <row r="695" spans="1:10">
      <c r="A695" s="115">
        <v>44618</v>
      </c>
      <c r="B695" s="27">
        <v>413</v>
      </c>
      <c r="C695" s="11">
        <f t="shared" si="24"/>
        <v>-32</v>
      </c>
      <c r="D695" s="161">
        <f t="shared" si="21"/>
        <v>528.75</v>
      </c>
      <c r="E695" s="27">
        <v>75</v>
      </c>
      <c r="F695" s="11">
        <f t="shared" si="22"/>
        <v>-8</v>
      </c>
      <c r="G695" s="27">
        <v>40</v>
      </c>
      <c r="H695" s="11">
        <f t="shared" si="23"/>
        <v>-11</v>
      </c>
      <c r="I695" s="204">
        <v>220</v>
      </c>
      <c r="J695" s="27">
        <v>47</v>
      </c>
    </row>
    <row r="696" spans="1:10">
      <c r="A696" s="115">
        <v>44619</v>
      </c>
      <c r="B696" s="27">
        <v>391</v>
      </c>
      <c r="C696" s="11">
        <f t="shared" si="24"/>
        <v>-22</v>
      </c>
      <c r="D696" s="161">
        <f t="shared" si="21"/>
        <v>497.625</v>
      </c>
      <c r="E696" s="27">
        <v>71</v>
      </c>
      <c r="F696" s="11">
        <f t="shared" si="22"/>
        <v>-4</v>
      </c>
      <c r="G696" s="27">
        <v>39</v>
      </c>
      <c r="H696" s="11">
        <f t="shared" si="23"/>
        <v>-1</v>
      </c>
      <c r="I696" s="204">
        <v>209</v>
      </c>
      <c r="J696" s="27">
        <v>38</v>
      </c>
    </row>
    <row r="697" spans="1:10">
      <c r="A697" s="115">
        <v>44620</v>
      </c>
      <c r="B697" s="27">
        <v>394</v>
      </c>
      <c r="C697" s="11">
        <f t="shared" si="24"/>
        <v>3</v>
      </c>
      <c r="D697" s="161">
        <f t="shared" si="21"/>
        <v>468.5</v>
      </c>
      <c r="E697" s="27">
        <v>70</v>
      </c>
      <c r="F697" s="11">
        <f t="shared" si="22"/>
        <v>-1</v>
      </c>
      <c r="G697" s="27">
        <v>40</v>
      </c>
      <c r="H697" s="11">
        <f t="shared" si="23"/>
        <v>1</v>
      </c>
      <c r="I697" s="204">
        <v>213</v>
      </c>
      <c r="J697" s="27">
        <v>42</v>
      </c>
    </row>
    <row r="698" spans="1:10">
      <c r="A698" s="115">
        <v>44621</v>
      </c>
      <c r="B698" s="27">
        <v>401</v>
      </c>
      <c r="C698" s="11">
        <f t="shared" si="24"/>
        <v>7</v>
      </c>
      <c r="D698" s="161">
        <f t="shared" si="21"/>
        <v>447</v>
      </c>
      <c r="E698" s="27">
        <v>64</v>
      </c>
      <c r="F698" s="11">
        <f t="shared" si="22"/>
        <v>-6</v>
      </c>
      <c r="G698" s="27">
        <v>32</v>
      </c>
      <c r="H698" s="11">
        <f t="shared" si="23"/>
        <v>-8</v>
      </c>
      <c r="I698" s="204">
        <v>223</v>
      </c>
      <c r="J698" s="27">
        <v>50</v>
      </c>
    </row>
    <row r="699" spans="1:10">
      <c r="A699" s="115">
        <v>44622</v>
      </c>
      <c r="B699" s="27">
        <v>383</v>
      </c>
      <c r="C699" s="11">
        <f t="shared" si="24"/>
        <v>-18</v>
      </c>
      <c r="D699" s="161">
        <f t="shared" si="21"/>
        <v>427.75</v>
      </c>
      <c r="E699" s="27">
        <v>65</v>
      </c>
      <c r="F699" s="11">
        <f t="shared" si="22"/>
        <v>1</v>
      </c>
      <c r="G699" s="27">
        <v>31</v>
      </c>
      <c r="H699" s="11">
        <f t="shared" si="23"/>
        <v>-1</v>
      </c>
      <c r="I699" s="204">
        <v>215</v>
      </c>
    </row>
    <row r="700" spans="1:10">
      <c r="A700" s="115">
        <v>44623</v>
      </c>
      <c r="B700" s="27">
        <v>345</v>
      </c>
      <c r="C700" s="11">
        <f t="shared" si="24"/>
        <v>-38</v>
      </c>
      <c r="D700" s="161">
        <f t="shared" si="21"/>
        <v>406.875</v>
      </c>
      <c r="E700" s="27">
        <v>62</v>
      </c>
      <c r="F700" s="11">
        <f t="shared" si="22"/>
        <v>-3</v>
      </c>
      <c r="G700" s="27">
        <v>30</v>
      </c>
      <c r="H700" s="11">
        <f t="shared" si="23"/>
        <v>-1</v>
      </c>
      <c r="I700" s="204">
        <v>186</v>
      </c>
    </row>
    <row r="701" spans="1:10">
      <c r="A701" s="28">
        <v>44624</v>
      </c>
      <c r="B701" s="27">
        <v>319</v>
      </c>
      <c r="C701" s="11">
        <f t="shared" si="24"/>
        <v>-26</v>
      </c>
      <c r="D701" s="161">
        <f t="shared" si="21"/>
        <v>386.375</v>
      </c>
      <c r="E701" s="27">
        <v>56</v>
      </c>
      <c r="F701" s="11">
        <f t="shared" si="22"/>
        <v>-6</v>
      </c>
      <c r="G701" s="27">
        <v>26</v>
      </c>
      <c r="H701" s="11">
        <f t="shared" si="23"/>
        <v>-4</v>
      </c>
      <c r="I701" s="204">
        <v>177</v>
      </c>
    </row>
    <row r="702" spans="1:10">
      <c r="A702" s="115">
        <v>44625</v>
      </c>
      <c r="B702" s="27">
        <v>294</v>
      </c>
      <c r="C702" s="11">
        <f t="shared" si="24"/>
        <v>-25</v>
      </c>
      <c r="D702" s="161">
        <f t="shared" si="21"/>
        <v>367.5</v>
      </c>
      <c r="E702" s="27">
        <v>51</v>
      </c>
      <c r="F702" s="11">
        <f t="shared" si="22"/>
        <v>-5</v>
      </c>
      <c r="G702" s="27">
        <v>24</v>
      </c>
      <c r="H702" s="11">
        <f t="shared" si="23"/>
        <v>-2</v>
      </c>
      <c r="I702" s="204">
        <v>166</v>
      </c>
    </row>
    <row r="703" spans="1:10">
      <c r="A703" s="115">
        <v>44626</v>
      </c>
      <c r="B703" s="27">
        <v>302</v>
      </c>
      <c r="C703" s="11">
        <f t="shared" si="24"/>
        <v>8</v>
      </c>
      <c r="D703" s="161">
        <f t="shared" si="21"/>
        <v>353.625</v>
      </c>
      <c r="E703" s="27">
        <v>54</v>
      </c>
      <c r="F703" s="11">
        <f t="shared" si="22"/>
        <v>3</v>
      </c>
      <c r="G703" s="27">
        <v>29</v>
      </c>
      <c r="H703" s="11">
        <f t="shared" si="23"/>
        <v>5</v>
      </c>
      <c r="I703" s="204">
        <v>176</v>
      </c>
    </row>
    <row r="704" spans="1:10">
      <c r="A704" s="115">
        <v>44627</v>
      </c>
      <c r="B704" s="27">
        <v>291</v>
      </c>
      <c r="C704" s="11">
        <f t="shared" si="24"/>
        <v>-11</v>
      </c>
      <c r="D704" s="161">
        <f t="shared" si="21"/>
        <v>341.125</v>
      </c>
      <c r="E704" s="27">
        <v>46</v>
      </c>
      <c r="F704" s="11">
        <f t="shared" si="22"/>
        <v>-8</v>
      </c>
      <c r="G704" s="27">
        <v>23</v>
      </c>
      <c r="H704" s="11">
        <f t="shared" si="23"/>
        <v>-6</v>
      </c>
      <c r="I704" s="204">
        <v>161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>
      <c r="A1" s="29" t="s">
        <v>90</v>
      </c>
      <c r="B1" s="29" t="s">
        <v>87</v>
      </c>
      <c r="C1" s="29" t="s">
        <v>85</v>
      </c>
      <c r="D1" s="29" t="s">
        <v>83</v>
      </c>
    </row>
    <row r="2" spans="1:4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>
      <c r="A1" s="4" t="s">
        <v>38</v>
      </c>
      <c r="B1" s="29" t="s">
        <v>242</v>
      </c>
      <c r="C1" s="29" t="s">
        <v>541</v>
      </c>
      <c r="D1" s="29" t="s">
        <v>238</v>
      </c>
    </row>
    <row r="2" spans="1:4">
      <c r="A2" s="115">
        <v>43983</v>
      </c>
      <c r="B2" s="169">
        <v>21413</v>
      </c>
      <c r="C2" s="169">
        <v>349</v>
      </c>
      <c r="D2" s="169">
        <v>4349</v>
      </c>
    </row>
    <row r="3" spans="1:4">
      <c r="A3" s="115">
        <v>43984</v>
      </c>
      <c r="B3" s="169">
        <v>21608</v>
      </c>
      <c r="C3" s="169">
        <v>350</v>
      </c>
      <c r="D3" s="169">
        <v>4382</v>
      </c>
    </row>
    <row r="4" spans="1:4">
      <c r="A4" s="115">
        <v>43985</v>
      </c>
      <c r="B4" s="169">
        <v>21785</v>
      </c>
      <c r="C4" s="169">
        <v>350</v>
      </c>
      <c r="D4" s="169">
        <v>4447</v>
      </c>
    </row>
    <row r="5" spans="1:4">
      <c r="A5" s="115">
        <v>43986</v>
      </c>
      <c r="B5" s="169">
        <v>21892</v>
      </c>
      <c r="C5" s="169">
        <v>350</v>
      </c>
      <c r="D5" s="169">
        <v>4479</v>
      </c>
    </row>
    <row r="6" spans="1:4">
      <c r="A6" s="115">
        <v>43987</v>
      </c>
      <c r="B6" s="169">
        <v>21949</v>
      </c>
      <c r="C6" s="169">
        <v>350</v>
      </c>
      <c r="D6" s="169">
        <v>4504</v>
      </c>
    </row>
    <row r="7" spans="1:4">
      <c r="A7" s="115">
        <v>43988</v>
      </c>
      <c r="B7" s="169">
        <v>22058</v>
      </c>
      <c r="C7" s="169">
        <v>351</v>
      </c>
      <c r="D7" s="169">
        <v>4537</v>
      </c>
    </row>
    <row r="8" spans="1:4">
      <c r="A8" s="115">
        <v>43989</v>
      </c>
      <c r="B8" s="169">
        <v>22191</v>
      </c>
      <c r="C8" s="169">
        <v>351</v>
      </c>
      <c r="D8" s="169">
        <v>4574</v>
      </c>
    </row>
    <row r="9" spans="1:4">
      <c r="A9" s="115">
        <v>43990</v>
      </c>
      <c r="B9" s="169">
        <v>22295</v>
      </c>
      <c r="C9" s="169">
        <v>361</v>
      </c>
      <c r="D9" s="169">
        <v>4597</v>
      </c>
    </row>
    <row r="10" spans="1:4">
      <c r="A10" s="115">
        <v>43991</v>
      </c>
      <c r="B10" s="169">
        <v>22479</v>
      </c>
      <c r="C10" s="169">
        <v>363</v>
      </c>
      <c r="D10" s="169">
        <v>4630</v>
      </c>
    </row>
    <row r="11" spans="1:4">
      <c r="A11" s="115">
        <v>43992</v>
      </c>
      <c r="B11" s="169">
        <v>22526</v>
      </c>
      <c r="C11" s="169">
        <v>364</v>
      </c>
      <c r="D11" s="169">
        <v>4671</v>
      </c>
    </row>
    <row r="12" spans="1:4">
      <c r="A12" s="115">
        <v>43993</v>
      </c>
      <c r="B12" s="169">
        <v>22561</v>
      </c>
      <c r="C12" s="169">
        <v>365</v>
      </c>
      <c r="D12" s="169">
        <v>4705</v>
      </c>
    </row>
    <row r="13" spans="1:4">
      <c r="A13" s="115">
        <v>43994</v>
      </c>
      <c r="B13" s="169">
        <v>22659</v>
      </c>
      <c r="C13" s="169">
        <v>366</v>
      </c>
      <c r="D13" s="169">
        <v>4736</v>
      </c>
    </row>
    <row r="14" spans="1:4">
      <c r="A14" s="115">
        <v>43995</v>
      </c>
      <c r="B14" s="169">
        <v>22706</v>
      </c>
      <c r="C14" s="169">
        <v>366</v>
      </c>
      <c r="D14" s="169">
        <v>4768</v>
      </c>
    </row>
    <row r="15" spans="1:4">
      <c r="A15" s="115">
        <v>43996</v>
      </c>
      <c r="B15" s="169">
        <v>22711</v>
      </c>
      <c r="C15" s="169">
        <v>366</v>
      </c>
      <c r="D15" s="169">
        <v>4803</v>
      </c>
    </row>
    <row r="16" spans="1:4">
      <c r="A16" s="115">
        <v>43997</v>
      </c>
      <c r="B16" s="169">
        <v>22795</v>
      </c>
      <c r="C16" s="169">
        <v>366</v>
      </c>
      <c r="D16" s="169">
        <v>4817</v>
      </c>
    </row>
    <row r="17" spans="1:4">
      <c r="A17" s="115">
        <v>43998</v>
      </c>
      <c r="B17" s="169">
        <v>22839</v>
      </c>
      <c r="C17" s="169">
        <v>367</v>
      </c>
      <c r="D17" s="169">
        <v>4834</v>
      </c>
    </row>
    <row r="18" spans="1:4">
      <c r="A18" s="115">
        <v>43999</v>
      </c>
      <c r="B18" s="169">
        <v>22932</v>
      </c>
      <c r="C18" s="169">
        <v>368</v>
      </c>
      <c r="D18" s="169">
        <v>4875</v>
      </c>
    </row>
    <row r="19" spans="1:4">
      <c r="A19" s="115">
        <v>44000</v>
      </c>
      <c r="B19" s="169">
        <v>23013</v>
      </c>
      <c r="C19" s="169">
        <v>369</v>
      </c>
      <c r="D19" s="169">
        <v>4899</v>
      </c>
    </row>
    <row r="20" spans="1:4">
      <c r="A20" s="115">
        <v>44001</v>
      </c>
      <c r="B20" s="169">
        <v>23052</v>
      </c>
      <c r="C20" s="169">
        <v>369</v>
      </c>
      <c r="D20" s="169">
        <v>4920</v>
      </c>
    </row>
    <row r="21" spans="1:4">
      <c r="A21" s="115">
        <v>44002</v>
      </c>
      <c r="B21" s="169">
        <v>23071</v>
      </c>
      <c r="C21" s="169">
        <v>369</v>
      </c>
      <c r="D21" s="169">
        <v>4929</v>
      </c>
    </row>
    <row r="22" spans="1:4">
      <c r="A22" s="115">
        <v>44003</v>
      </c>
      <c r="B22" s="169">
        <v>23089</v>
      </c>
      <c r="C22" s="169">
        <v>369</v>
      </c>
      <c r="D22" s="169">
        <v>4944</v>
      </c>
    </row>
    <row r="23" spans="1:4">
      <c r="A23" s="115">
        <v>44004</v>
      </c>
      <c r="B23" s="169">
        <v>23104</v>
      </c>
      <c r="C23" s="169">
        <v>369</v>
      </c>
      <c r="D23" s="169">
        <v>4956</v>
      </c>
    </row>
    <row r="24" spans="1:4">
      <c r="A24" s="115">
        <v>44005</v>
      </c>
      <c r="B24" s="169">
        <v>23237</v>
      </c>
      <c r="C24" s="169">
        <v>369</v>
      </c>
      <c r="D24" s="169">
        <v>4970</v>
      </c>
    </row>
    <row r="25" spans="1:4">
      <c r="A25" s="115">
        <v>44006</v>
      </c>
      <c r="B25" s="169">
        <v>23297</v>
      </c>
      <c r="C25" s="169">
        <v>369</v>
      </c>
      <c r="D25" s="169">
        <v>5007</v>
      </c>
    </row>
    <row r="26" spans="1:4">
      <c r="A26" s="115">
        <v>44007</v>
      </c>
      <c r="B26" s="169">
        <v>23321</v>
      </c>
      <c r="C26" s="169">
        <v>369</v>
      </c>
      <c r="D26" s="169">
        <v>5023</v>
      </c>
    </row>
    <row r="27" spans="1:4">
      <c r="A27" s="115">
        <v>44008</v>
      </c>
      <c r="B27" s="169">
        <v>23362</v>
      </c>
      <c r="C27" s="169">
        <v>369</v>
      </c>
      <c r="D27" s="169">
        <v>5051</v>
      </c>
    </row>
    <row r="28" spans="1:4">
      <c r="A28" s="115">
        <v>44009</v>
      </c>
      <c r="B28" s="169">
        <v>23389</v>
      </c>
      <c r="C28" s="169">
        <v>369</v>
      </c>
      <c r="D28" s="169">
        <v>5073</v>
      </c>
    </row>
    <row r="29" spans="1:4">
      <c r="A29" s="115">
        <v>44010</v>
      </c>
      <c r="B29" s="169">
        <v>23399</v>
      </c>
      <c r="C29" s="169">
        <v>369</v>
      </c>
      <c r="D29" s="169">
        <v>5086</v>
      </c>
    </row>
    <row r="30" spans="1:4">
      <c r="A30" s="115">
        <v>44011</v>
      </c>
      <c r="B30" s="169">
        <v>23409</v>
      </c>
      <c r="C30" s="169">
        <v>369</v>
      </c>
      <c r="D30" s="169">
        <v>5111</v>
      </c>
    </row>
    <row r="31" spans="1:4">
      <c r="A31" s="115">
        <v>44012</v>
      </c>
      <c r="B31" s="169">
        <v>23453</v>
      </c>
      <c r="C31" s="169">
        <v>369</v>
      </c>
      <c r="D31" s="169">
        <v>5106</v>
      </c>
    </row>
    <row r="32" spans="1:4">
      <c r="A32" s="115">
        <v>44013</v>
      </c>
      <c r="B32" s="169">
        <v>23458</v>
      </c>
      <c r="C32" s="169">
        <v>369</v>
      </c>
      <c r="D32" s="169">
        <v>5127</v>
      </c>
    </row>
    <row r="33" spans="1:4">
      <c r="A33" s="115">
        <v>44014</v>
      </c>
      <c r="B33" s="169">
        <v>23497</v>
      </c>
      <c r="C33" s="169">
        <v>369</v>
      </c>
      <c r="D33" s="169">
        <v>5141</v>
      </c>
    </row>
    <row r="34" spans="1:4">
      <c r="A34" s="115">
        <v>44015</v>
      </c>
      <c r="B34" s="169">
        <v>23532</v>
      </c>
      <c r="C34" s="169">
        <v>369</v>
      </c>
      <c r="D34" s="169">
        <v>5152</v>
      </c>
    </row>
    <row r="35" spans="1:4">
      <c r="A35" s="115">
        <v>44016</v>
      </c>
      <c r="B35" s="169">
        <v>23544</v>
      </c>
      <c r="C35" s="169">
        <v>369</v>
      </c>
      <c r="D35" s="169">
        <v>5168</v>
      </c>
    </row>
    <row r="36" spans="1:4">
      <c r="A36" s="115">
        <v>44017</v>
      </c>
      <c r="B36" s="169">
        <v>23554</v>
      </c>
      <c r="C36" s="169">
        <v>369</v>
      </c>
      <c r="D36" s="169">
        <v>5173</v>
      </c>
    </row>
    <row r="37" spans="1:4">
      <c r="A37" s="115">
        <v>44018</v>
      </c>
      <c r="B37" s="169">
        <v>23555</v>
      </c>
      <c r="C37" s="169">
        <v>369</v>
      </c>
      <c r="D37" s="169">
        <v>5184</v>
      </c>
    </row>
    <row r="38" spans="1:4">
      <c r="A38" s="115">
        <v>44019</v>
      </c>
      <c r="B38" s="169">
        <v>23595</v>
      </c>
      <c r="C38" s="169">
        <v>369</v>
      </c>
      <c r="D38" s="169">
        <v>5193</v>
      </c>
    </row>
    <row r="39" spans="1:4">
      <c r="A39" s="115">
        <v>44020</v>
      </c>
      <c r="B39" s="169">
        <v>23612</v>
      </c>
      <c r="C39" s="169">
        <v>369</v>
      </c>
      <c r="D39" s="169">
        <v>5220</v>
      </c>
    </row>
    <row r="40" spans="1:4">
      <c r="A40" s="115">
        <v>44021</v>
      </c>
      <c r="B40" s="169">
        <v>23630</v>
      </c>
      <c r="C40" s="169">
        <v>369</v>
      </c>
      <c r="D40" s="169">
        <v>5241</v>
      </c>
    </row>
    <row r="41" spans="1:4">
      <c r="A41" s="115">
        <v>44022</v>
      </c>
      <c r="B41" s="169">
        <v>23648</v>
      </c>
      <c r="C41" s="169">
        <v>369</v>
      </c>
      <c r="D41" s="169">
        <v>5258</v>
      </c>
    </row>
    <row r="42" spans="1:4">
      <c r="A42" s="115">
        <v>44023</v>
      </c>
      <c r="B42" s="169">
        <v>23667</v>
      </c>
      <c r="C42" s="169">
        <v>369</v>
      </c>
      <c r="D42" s="169">
        <v>5268</v>
      </c>
    </row>
    <row r="43" spans="1:4">
      <c r="A43" s="115">
        <v>44024</v>
      </c>
      <c r="B43" s="169">
        <v>23674</v>
      </c>
      <c r="C43" s="169">
        <v>369</v>
      </c>
      <c r="D43" s="169">
        <v>5274</v>
      </c>
    </row>
    <row r="44" spans="1:4">
      <c r="A44" s="115">
        <v>44025</v>
      </c>
      <c r="B44" s="169">
        <v>23686</v>
      </c>
      <c r="C44" s="169">
        <v>369</v>
      </c>
      <c r="D44" s="169">
        <v>5277</v>
      </c>
    </row>
    <row r="45" spans="1:4">
      <c r="A45" s="115">
        <v>44026</v>
      </c>
      <c r="B45" s="169">
        <v>23733</v>
      </c>
      <c r="C45" s="169">
        <v>368</v>
      </c>
      <c r="D45" s="169">
        <v>5282</v>
      </c>
    </row>
    <row r="46" spans="1:4">
      <c r="A46" s="115">
        <v>44027</v>
      </c>
      <c r="B46" s="169">
        <v>23759</v>
      </c>
      <c r="C46" s="169">
        <v>368</v>
      </c>
      <c r="D46" s="169">
        <v>5303</v>
      </c>
    </row>
    <row r="47" spans="1:4">
      <c r="A47" s="115">
        <v>44028</v>
      </c>
      <c r="B47" s="169">
        <v>23760</v>
      </c>
      <c r="C47" s="169">
        <v>368</v>
      </c>
      <c r="D47" s="169">
        <v>5312</v>
      </c>
    </row>
    <row r="48" spans="1:4">
      <c r="A48" s="115">
        <v>44029</v>
      </c>
      <c r="B48" s="169">
        <v>23793</v>
      </c>
      <c r="C48" s="169">
        <v>368</v>
      </c>
      <c r="D48" s="169">
        <v>5328</v>
      </c>
    </row>
    <row r="49" spans="1:4">
      <c r="A49" s="115">
        <v>44030</v>
      </c>
      <c r="B49" s="169">
        <v>23832</v>
      </c>
      <c r="C49" s="169">
        <v>368</v>
      </c>
      <c r="D49" s="169">
        <v>5349</v>
      </c>
    </row>
    <row r="50" spans="1:4">
      <c r="A50" s="115">
        <v>44031</v>
      </c>
      <c r="B50" s="169">
        <v>23841</v>
      </c>
      <c r="C50" s="169">
        <v>368</v>
      </c>
      <c r="D50" s="169">
        <v>5361</v>
      </c>
    </row>
    <row r="51" spans="1:4">
      <c r="A51" s="115">
        <v>44032</v>
      </c>
      <c r="B51" s="169">
        <v>23844</v>
      </c>
      <c r="C51" s="169">
        <v>368</v>
      </c>
      <c r="D51" s="169">
        <v>5361</v>
      </c>
    </row>
    <row r="52" spans="1:4">
      <c r="A52" s="115">
        <v>44033</v>
      </c>
      <c r="B52" s="169">
        <v>23872</v>
      </c>
      <c r="C52" s="169">
        <v>369</v>
      </c>
      <c r="D52" s="169">
        <v>5374</v>
      </c>
    </row>
    <row r="53" spans="1:4">
      <c r="A53" s="115">
        <v>44034</v>
      </c>
      <c r="B53" s="169">
        <v>23900</v>
      </c>
      <c r="C53" s="169">
        <v>369</v>
      </c>
      <c r="D53" s="169">
        <v>5387</v>
      </c>
    </row>
    <row r="54" spans="1:4">
      <c r="A54" s="115">
        <v>44035</v>
      </c>
      <c r="B54" s="169">
        <v>23956</v>
      </c>
      <c r="C54" s="169">
        <v>369</v>
      </c>
      <c r="D54" s="169">
        <v>5398</v>
      </c>
    </row>
    <row r="55" spans="1:4">
      <c r="A55" s="115">
        <v>44036</v>
      </c>
      <c r="B55" s="169">
        <v>24014</v>
      </c>
      <c r="C55" s="169">
        <v>370</v>
      </c>
      <c r="D55" s="169">
        <v>5411</v>
      </c>
    </row>
    <row r="56" spans="1:4">
      <c r="A56" s="115">
        <v>44037</v>
      </c>
      <c r="B56" s="169">
        <v>24046</v>
      </c>
      <c r="C56" s="169">
        <v>371</v>
      </c>
      <c r="D56" s="169">
        <v>5421</v>
      </c>
    </row>
    <row r="57" spans="1:4">
      <c r="A57" s="115">
        <v>44038</v>
      </c>
      <c r="B57" s="169">
        <v>24055</v>
      </c>
      <c r="C57" s="169">
        <v>371</v>
      </c>
      <c r="D57" s="169">
        <v>5433</v>
      </c>
    </row>
    <row r="58" spans="1:4">
      <c r="A58" s="115">
        <v>44039</v>
      </c>
      <c r="B58" s="169">
        <v>24059</v>
      </c>
      <c r="C58" s="169">
        <v>371</v>
      </c>
      <c r="D58" s="169">
        <v>5437</v>
      </c>
    </row>
    <row r="59" spans="1:4">
      <c r="A59" s="115">
        <v>44040</v>
      </c>
      <c r="B59" s="169">
        <v>24099</v>
      </c>
      <c r="C59" s="169">
        <v>373</v>
      </c>
      <c r="D59" s="169">
        <v>5447</v>
      </c>
    </row>
    <row r="60" spans="1:4">
      <c r="A60" s="115">
        <v>44041</v>
      </c>
      <c r="B60" s="169">
        <v>24124</v>
      </c>
      <c r="C60" s="169">
        <v>373</v>
      </c>
      <c r="D60" s="169">
        <v>5468</v>
      </c>
    </row>
    <row r="61" spans="1:4">
      <c r="A61" s="115">
        <v>44042</v>
      </c>
      <c r="B61" s="169">
        <v>24144</v>
      </c>
      <c r="C61" s="169">
        <v>376</v>
      </c>
      <c r="D61" s="169">
        <v>5477</v>
      </c>
    </row>
    <row r="62" spans="1:4">
      <c r="A62" s="115">
        <v>44043</v>
      </c>
      <c r="B62" s="169">
        <v>24184</v>
      </c>
      <c r="C62" s="169">
        <v>376</v>
      </c>
      <c r="D62" s="169">
        <v>5486</v>
      </c>
    </row>
    <row r="63" spans="1:4">
      <c r="A63" s="115">
        <v>44044</v>
      </c>
      <c r="B63" s="169">
        <v>24224</v>
      </c>
      <c r="C63" s="169">
        <v>376</v>
      </c>
      <c r="D63" s="169">
        <v>5497</v>
      </c>
    </row>
    <row r="64" spans="1:4">
      <c r="A64" s="115">
        <v>44045</v>
      </c>
      <c r="B64" s="169">
        <v>24239</v>
      </c>
      <c r="C64" s="169">
        <v>376</v>
      </c>
      <c r="D64" s="169">
        <v>5504</v>
      </c>
    </row>
    <row r="65" spans="1:4">
      <c r="A65" s="115">
        <v>44046</v>
      </c>
      <c r="B65" s="169">
        <v>24244</v>
      </c>
      <c r="C65" s="169">
        <v>376</v>
      </c>
      <c r="D65" s="169">
        <v>5508</v>
      </c>
    </row>
    <row r="66" spans="1:4">
      <c r="A66" s="115">
        <v>44047</v>
      </c>
      <c r="B66" s="169">
        <v>24376</v>
      </c>
      <c r="C66" s="169">
        <v>376</v>
      </c>
      <c r="D66" s="169">
        <v>5512</v>
      </c>
    </row>
    <row r="67" spans="1:4">
      <c r="A67" s="115">
        <v>44048</v>
      </c>
      <c r="B67" s="169">
        <v>24434</v>
      </c>
      <c r="C67" s="169">
        <v>376</v>
      </c>
      <c r="D67" s="169">
        <v>5515</v>
      </c>
    </row>
    <row r="68" spans="1:4">
      <c r="A68" s="115">
        <v>44049</v>
      </c>
      <c r="B68" s="169">
        <v>24450</v>
      </c>
      <c r="C68" s="169">
        <v>376</v>
      </c>
      <c r="D68" s="169">
        <v>5541</v>
      </c>
    </row>
    <row r="69" spans="1:4">
      <c r="A69" s="115">
        <v>44050</v>
      </c>
      <c r="B69" s="169">
        <v>24467</v>
      </c>
      <c r="C69" s="169">
        <v>376</v>
      </c>
      <c r="D69" s="169">
        <v>5551</v>
      </c>
    </row>
    <row r="70" spans="1:4">
      <c r="A70" s="115">
        <v>44051</v>
      </c>
      <c r="B70" s="169">
        <v>24495</v>
      </c>
      <c r="C70" s="169">
        <v>376</v>
      </c>
      <c r="D70" s="169">
        <v>5561</v>
      </c>
    </row>
    <row r="71" spans="1:4">
      <c r="A71" s="115">
        <v>44052</v>
      </c>
      <c r="B71" s="169">
        <v>24510</v>
      </c>
      <c r="C71" s="169">
        <v>376</v>
      </c>
      <c r="D71" s="169">
        <v>5575</v>
      </c>
    </row>
    <row r="72" spans="1:4">
      <c r="A72" s="115">
        <v>44053</v>
      </c>
      <c r="B72" s="169">
        <v>24517</v>
      </c>
      <c r="C72" s="169">
        <v>376</v>
      </c>
      <c r="D72" s="169">
        <v>5579</v>
      </c>
    </row>
    <row r="73" spans="1:4">
      <c r="A73" s="115">
        <v>44054</v>
      </c>
      <c r="B73" s="169">
        <v>24538</v>
      </c>
      <c r="C73" s="169">
        <v>376</v>
      </c>
      <c r="D73" s="169">
        <v>5585</v>
      </c>
    </row>
    <row r="74" spans="1:4">
      <c r="A74" s="115">
        <v>44055</v>
      </c>
      <c r="B74" s="169">
        <v>24542</v>
      </c>
      <c r="C74" s="169">
        <v>377</v>
      </c>
      <c r="D74" s="169">
        <v>5602</v>
      </c>
    </row>
    <row r="75" spans="1:4">
      <c r="A75" s="115">
        <v>44056</v>
      </c>
      <c r="B75" s="169">
        <v>24552</v>
      </c>
      <c r="C75" s="169">
        <v>377</v>
      </c>
      <c r="D75" s="169">
        <v>5621</v>
      </c>
    </row>
    <row r="76" spans="1:4">
      <c r="A76" s="115">
        <v>44057</v>
      </c>
      <c r="B76" s="169">
        <v>24478</v>
      </c>
      <c r="C76" s="169">
        <v>378</v>
      </c>
      <c r="D76" s="169">
        <v>5634</v>
      </c>
    </row>
    <row r="77" spans="1:4">
      <c r="A77" s="115">
        <v>44058</v>
      </c>
      <c r="B77" s="169">
        <v>24505</v>
      </c>
      <c r="C77" s="169">
        <v>379</v>
      </c>
      <c r="D77" s="169">
        <v>5645</v>
      </c>
    </row>
    <row r="78" spans="1:4">
      <c r="A78" s="115">
        <v>44059</v>
      </c>
      <c r="B78" s="169">
        <v>24507</v>
      </c>
      <c r="C78" s="169">
        <v>379</v>
      </c>
      <c r="D78" s="169">
        <v>5653</v>
      </c>
    </row>
    <row r="79" spans="1:4">
      <c r="A79" s="115">
        <v>44060</v>
      </c>
      <c r="B79" s="169">
        <v>24512</v>
      </c>
      <c r="C79" s="169">
        <v>379</v>
      </c>
      <c r="D79" s="169">
        <v>5658</v>
      </c>
    </row>
    <row r="80" spans="1:4">
      <c r="A80" s="115">
        <v>44061</v>
      </c>
      <c r="B80" s="169">
        <v>24522</v>
      </c>
      <c r="C80" s="169">
        <v>379</v>
      </c>
      <c r="D80" s="169">
        <v>5662</v>
      </c>
    </row>
    <row r="81" spans="1:4">
      <c r="A81" s="115">
        <v>44062</v>
      </c>
      <c r="B81" s="169">
        <v>24535</v>
      </c>
      <c r="C81" s="169">
        <v>379</v>
      </c>
      <c r="D81" s="169">
        <v>5684</v>
      </c>
    </row>
    <row r="82" spans="1:4">
      <c r="A82" s="115">
        <v>44063</v>
      </c>
      <c r="B82" s="169">
        <v>24551</v>
      </c>
      <c r="C82" s="169">
        <v>379</v>
      </c>
      <c r="D82" s="169">
        <v>5693</v>
      </c>
    </row>
    <row r="83" spans="1:4">
      <c r="A83" s="115">
        <v>44064</v>
      </c>
      <c r="B83" s="169">
        <v>24551</v>
      </c>
      <c r="C83" s="169">
        <v>379</v>
      </c>
      <c r="D83" s="169">
        <v>5701</v>
      </c>
    </row>
    <row r="84" spans="1:4">
      <c r="A84" s="115">
        <v>44065</v>
      </c>
      <c r="B84" s="169">
        <v>24555</v>
      </c>
      <c r="C84" s="169">
        <v>379</v>
      </c>
      <c r="D84" s="169">
        <v>5714</v>
      </c>
    </row>
    <row r="85" spans="1:4">
      <c r="A85" s="115">
        <v>44067</v>
      </c>
      <c r="B85" s="169">
        <v>24567</v>
      </c>
      <c r="C85" s="169">
        <v>379</v>
      </c>
      <c r="D85" s="169">
        <v>5728</v>
      </c>
    </row>
    <row r="86" spans="1:4">
      <c r="A86" s="115">
        <v>44068</v>
      </c>
      <c r="B86" s="169">
        <v>24574</v>
      </c>
      <c r="C86" s="169">
        <v>379</v>
      </c>
      <c r="D86" s="169">
        <v>5735</v>
      </c>
    </row>
    <row r="87" spans="1:4">
      <c r="A87" s="115">
        <v>44069</v>
      </c>
      <c r="B87" s="169">
        <v>24577</v>
      </c>
      <c r="C87" s="169">
        <v>379</v>
      </c>
      <c r="D87" s="169">
        <v>5755</v>
      </c>
    </row>
    <row r="88" spans="1:4">
      <c r="A88" s="115">
        <v>44070</v>
      </c>
      <c r="B88" s="169">
        <v>24584</v>
      </c>
      <c r="C88" s="169">
        <v>379</v>
      </c>
      <c r="D88" s="169">
        <v>5772</v>
      </c>
    </row>
    <row r="89" spans="1:4">
      <c r="A89" s="115">
        <v>44071</v>
      </c>
      <c r="B89" s="169">
        <v>24597</v>
      </c>
      <c r="C89" s="169">
        <v>379</v>
      </c>
      <c r="D89" s="169">
        <v>5781</v>
      </c>
    </row>
    <row r="90" spans="1:4">
      <c r="A90" s="115">
        <v>44072</v>
      </c>
      <c r="B90" s="169">
        <v>24597</v>
      </c>
      <c r="C90" s="169">
        <v>379</v>
      </c>
      <c r="D90" s="169">
        <v>5790</v>
      </c>
    </row>
    <row r="91" spans="1:4">
      <c r="A91" s="115">
        <v>44073</v>
      </c>
      <c r="B91" s="169">
        <v>24605</v>
      </c>
      <c r="C91" s="169">
        <v>379</v>
      </c>
      <c r="D91" s="169">
        <v>5796</v>
      </c>
    </row>
    <row r="92" spans="1:4">
      <c r="A92" s="115">
        <v>44074</v>
      </c>
      <c r="B92" s="169">
        <v>24606</v>
      </c>
      <c r="C92" s="169">
        <v>379</v>
      </c>
      <c r="D92" s="169">
        <v>5802</v>
      </c>
    </row>
    <row r="93" spans="1:4">
      <c r="A93" s="115">
        <v>44075</v>
      </c>
      <c r="B93" s="169">
        <v>24617</v>
      </c>
      <c r="C93" s="169">
        <v>379</v>
      </c>
      <c r="D93" s="169">
        <v>5803</v>
      </c>
    </row>
    <row r="94" spans="1:4">
      <c r="A94" s="115">
        <v>44076</v>
      </c>
      <c r="B94" s="169">
        <v>24632</v>
      </c>
      <c r="C94" s="169">
        <v>380</v>
      </c>
      <c r="D94" s="169">
        <v>5815</v>
      </c>
    </row>
    <row r="95" spans="1:4">
      <c r="A95" s="115">
        <v>44077</v>
      </c>
      <c r="B95" s="169">
        <v>24635</v>
      </c>
      <c r="C95" s="169">
        <v>380</v>
      </c>
      <c r="D95" s="169">
        <v>5824</v>
      </c>
    </row>
    <row r="96" spans="1:4">
      <c r="A96" s="115">
        <v>44078</v>
      </c>
      <c r="B96" s="169">
        <v>24646</v>
      </c>
      <c r="C96" s="169">
        <v>381</v>
      </c>
      <c r="D96" s="169">
        <v>5838</v>
      </c>
    </row>
    <row r="97" spans="1:4">
      <c r="A97" s="115">
        <v>44079</v>
      </c>
      <c r="B97" s="169">
        <v>24653</v>
      </c>
      <c r="C97" s="169">
        <v>381</v>
      </c>
      <c r="D97" s="169">
        <v>5847</v>
      </c>
    </row>
    <row r="98" spans="1:4">
      <c r="A98" s="115">
        <v>44080</v>
      </c>
      <c r="B98" s="169">
        <v>24653</v>
      </c>
      <c r="C98" s="169">
        <v>381</v>
      </c>
      <c r="D98" s="169">
        <v>5854</v>
      </c>
    </row>
    <row r="99" spans="1:4">
      <c r="A99" s="115">
        <v>44081</v>
      </c>
      <c r="B99" s="169">
        <v>24657</v>
      </c>
      <c r="C99" s="169">
        <v>381</v>
      </c>
      <c r="D99" s="169">
        <v>5858</v>
      </c>
    </row>
    <row r="100" spans="1:4">
      <c r="A100" s="115">
        <v>44082</v>
      </c>
      <c r="B100" s="169">
        <v>24658</v>
      </c>
      <c r="C100" s="169">
        <v>381</v>
      </c>
      <c r="D100" s="169">
        <v>5862</v>
      </c>
    </row>
    <row r="101" spans="1:4">
      <c r="A101" s="115">
        <v>44083</v>
      </c>
      <c r="B101" s="169">
        <v>24671</v>
      </c>
      <c r="C101" s="169">
        <v>381</v>
      </c>
      <c r="D101" s="169">
        <v>5864</v>
      </c>
    </row>
    <row r="102" spans="1:4">
      <c r="A102" s="115">
        <v>44084</v>
      </c>
      <c r="B102" s="169">
        <v>24680</v>
      </c>
      <c r="C102" s="169">
        <v>381</v>
      </c>
      <c r="D102" s="169">
        <v>5878</v>
      </c>
    </row>
    <row r="103" spans="1:4">
      <c r="A103" s="115">
        <v>44085</v>
      </c>
      <c r="B103" s="169">
        <v>24700</v>
      </c>
      <c r="C103" s="169">
        <v>382</v>
      </c>
      <c r="D103" s="169">
        <v>5885</v>
      </c>
    </row>
    <row r="104" spans="1:4">
      <c r="A104" s="115">
        <v>44086</v>
      </c>
      <c r="B104" s="169">
        <v>24705</v>
      </c>
      <c r="C104" s="169">
        <v>382</v>
      </c>
      <c r="D104" s="169">
        <v>5897</v>
      </c>
    </row>
    <row r="105" spans="1:4">
      <c r="A105" s="115">
        <v>44087</v>
      </c>
      <c r="B105" s="169">
        <v>24706</v>
      </c>
      <c r="C105" s="169">
        <v>382</v>
      </c>
      <c r="D105" s="169">
        <v>5906</v>
      </c>
    </row>
    <row r="106" spans="1:4">
      <c r="A106" s="115">
        <v>44088</v>
      </c>
      <c r="B106" s="169">
        <v>24716</v>
      </c>
      <c r="C106" s="169">
        <v>383</v>
      </c>
      <c r="D106" s="169">
        <v>5909</v>
      </c>
    </row>
    <row r="107" spans="1:4">
      <c r="A107" s="115">
        <v>44089</v>
      </c>
      <c r="B107" s="169">
        <v>24732</v>
      </c>
      <c r="C107" s="169">
        <v>382</v>
      </c>
      <c r="D107" s="169">
        <v>5915</v>
      </c>
    </row>
    <row r="108" spans="1:4">
      <c r="A108" s="115">
        <v>44090</v>
      </c>
      <c r="B108" s="169">
        <v>24740</v>
      </c>
      <c r="C108" s="169">
        <v>382</v>
      </c>
      <c r="D108" s="169">
        <v>5928</v>
      </c>
    </row>
    <row r="109" spans="1:4">
      <c r="A109" s="115">
        <v>44091</v>
      </c>
      <c r="B109" s="169">
        <v>24755</v>
      </c>
      <c r="C109" s="169">
        <v>382</v>
      </c>
      <c r="D109" s="169">
        <v>5941</v>
      </c>
    </row>
    <row r="110" spans="1:4">
      <c r="A110" s="115">
        <v>44092</v>
      </c>
      <c r="B110" s="169">
        <v>24764</v>
      </c>
      <c r="C110" s="169">
        <v>382</v>
      </c>
      <c r="D110" s="169">
        <v>5946</v>
      </c>
    </row>
    <row r="111" spans="1:4">
      <c r="A111" s="115">
        <v>44093</v>
      </c>
      <c r="B111" s="169">
        <v>24775</v>
      </c>
      <c r="C111" s="169">
        <v>382</v>
      </c>
      <c r="D111" s="169">
        <v>5964</v>
      </c>
    </row>
    <row r="112" spans="1:4">
      <c r="A112" s="115">
        <v>44094</v>
      </c>
      <c r="B112" s="169">
        <v>24777</v>
      </c>
      <c r="C112" s="169">
        <v>382</v>
      </c>
      <c r="D112" s="169">
        <v>5977</v>
      </c>
    </row>
    <row r="113" spans="1:4">
      <c r="A113" s="115">
        <v>44095</v>
      </c>
      <c r="B113" s="169">
        <v>24777</v>
      </c>
      <c r="C113" s="169">
        <v>382</v>
      </c>
      <c r="D113" s="169">
        <v>5980</v>
      </c>
    </row>
    <row r="114" spans="1:4">
      <c r="A114" s="115">
        <v>44096</v>
      </c>
      <c r="B114" s="169">
        <v>24789</v>
      </c>
      <c r="C114" s="169">
        <v>382</v>
      </c>
      <c r="D114" s="169">
        <v>5989</v>
      </c>
    </row>
    <row r="115" spans="1:4">
      <c r="A115" s="115">
        <v>44097</v>
      </c>
      <c r="B115" s="169">
        <v>24802</v>
      </c>
      <c r="C115" s="169">
        <v>383</v>
      </c>
      <c r="D115" s="169">
        <v>6000</v>
      </c>
    </row>
    <row r="116" spans="1:4">
      <c r="A116" s="115">
        <v>44098</v>
      </c>
      <c r="B116" s="169">
        <v>24811</v>
      </c>
      <c r="C116" s="169">
        <v>383</v>
      </c>
      <c r="D116" s="169">
        <v>6011</v>
      </c>
    </row>
    <row r="117" spans="1:4">
      <c r="A117" s="115">
        <v>44099</v>
      </c>
      <c r="B117" s="169">
        <v>24828</v>
      </c>
      <c r="C117" s="169">
        <v>383</v>
      </c>
      <c r="D117" s="169">
        <v>6019</v>
      </c>
    </row>
    <row r="118" spans="1:4">
      <c r="A118" s="115">
        <v>44100</v>
      </c>
      <c r="B118" s="169">
        <v>24839</v>
      </c>
      <c r="C118" s="169">
        <v>383</v>
      </c>
      <c r="D118" s="169">
        <v>6032</v>
      </c>
    </row>
    <row r="119" spans="1:4">
      <c r="A119" s="115">
        <v>44101</v>
      </c>
      <c r="B119" s="169">
        <v>24841</v>
      </c>
      <c r="C119" s="169">
        <v>383</v>
      </c>
      <c r="D119" s="169">
        <v>6040</v>
      </c>
    </row>
    <row r="120" spans="1:4">
      <c r="A120" s="115">
        <v>44102</v>
      </c>
      <c r="B120" s="169">
        <v>24869</v>
      </c>
      <c r="C120" s="169">
        <v>383</v>
      </c>
      <c r="D120" s="169">
        <v>6045</v>
      </c>
    </row>
    <row r="121" spans="1:4">
      <c r="A121" s="115">
        <v>44103</v>
      </c>
      <c r="B121" s="169">
        <v>24874</v>
      </c>
      <c r="C121" s="169">
        <v>384</v>
      </c>
      <c r="D121" s="169">
        <v>6050</v>
      </c>
    </row>
    <row r="122" spans="1:4">
      <c r="A122" s="115">
        <v>44104</v>
      </c>
      <c r="B122" s="169">
        <v>24893</v>
      </c>
      <c r="C122" s="169">
        <v>384</v>
      </c>
      <c r="D122" s="169">
        <v>6073</v>
      </c>
    </row>
    <row r="123" spans="1:4">
      <c r="A123" s="115">
        <v>44105</v>
      </c>
      <c r="B123" s="169">
        <v>24921</v>
      </c>
      <c r="C123" s="169">
        <v>384</v>
      </c>
      <c r="D123" s="169">
        <v>6086</v>
      </c>
    </row>
    <row r="124" spans="1:4">
      <c r="A124" s="115">
        <v>44106</v>
      </c>
      <c r="B124" s="169">
        <v>24936</v>
      </c>
      <c r="C124" s="169">
        <v>385</v>
      </c>
      <c r="D124" s="169">
        <v>6092</v>
      </c>
    </row>
    <row r="125" spans="1:4">
      <c r="A125" s="115">
        <v>44107</v>
      </c>
      <c r="B125" s="169">
        <v>24951</v>
      </c>
      <c r="C125" s="169">
        <v>385</v>
      </c>
      <c r="D125" s="169">
        <v>6104</v>
      </c>
    </row>
    <row r="126" spans="1:4">
      <c r="A126" s="115">
        <v>44108</v>
      </c>
      <c r="B126" s="169">
        <v>24953</v>
      </c>
      <c r="C126" s="169">
        <v>385</v>
      </c>
      <c r="D126" s="169">
        <v>6104</v>
      </c>
    </row>
    <row r="127" spans="1:4">
      <c r="A127" s="115">
        <v>44109</v>
      </c>
      <c r="B127" s="169">
        <v>25104</v>
      </c>
      <c r="C127" s="169">
        <v>386</v>
      </c>
      <c r="D127" s="169">
        <v>6147</v>
      </c>
    </row>
    <row r="128" spans="1:4">
      <c r="A128" s="115">
        <v>44110</v>
      </c>
      <c r="B128" s="169">
        <v>25128</v>
      </c>
      <c r="C128" s="169">
        <v>387</v>
      </c>
      <c r="D128" s="169">
        <v>6150</v>
      </c>
    </row>
    <row r="129" spans="1:4">
      <c r="A129" s="115">
        <v>44111</v>
      </c>
      <c r="B129" s="169">
        <v>25139</v>
      </c>
      <c r="C129" s="169">
        <v>387</v>
      </c>
      <c r="D129" s="169">
        <v>6160</v>
      </c>
    </row>
    <row r="130" spans="1:4">
      <c r="A130" s="115">
        <v>44112</v>
      </c>
      <c r="B130" s="169">
        <v>25155</v>
      </c>
      <c r="C130" s="169">
        <v>387</v>
      </c>
      <c r="D130" s="169">
        <v>6168</v>
      </c>
    </row>
    <row r="131" spans="1:4">
      <c r="A131" s="115">
        <v>44113</v>
      </c>
      <c r="B131" s="169">
        <v>25178</v>
      </c>
      <c r="C131" s="169">
        <v>387</v>
      </c>
      <c r="D131" s="169">
        <v>6173</v>
      </c>
    </row>
    <row r="132" spans="1:4">
      <c r="A132" s="115">
        <v>44114</v>
      </c>
      <c r="B132" s="169">
        <v>25192</v>
      </c>
      <c r="C132" s="169">
        <v>388</v>
      </c>
      <c r="D132" s="169">
        <v>6177</v>
      </c>
    </row>
    <row r="133" spans="1:4">
      <c r="A133" s="115">
        <v>44115</v>
      </c>
      <c r="B133" s="169">
        <v>25198</v>
      </c>
      <c r="C133" s="169">
        <v>388</v>
      </c>
      <c r="D133" s="169">
        <v>6189</v>
      </c>
    </row>
    <row r="134" spans="1:4">
      <c r="A134" s="115">
        <v>44116</v>
      </c>
      <c r="B134" s="169">
        <v>25202</v>
      </c>
      <c r="C134" s="169">
        <v>388</v>
      </c>
      <c r="D134" s="169">
        <v>6205</v>
      </c>
    </row>
    <row r="135" spans="1:4">
      <c r="A135" s="115">
        <v>44117</v>
      </c>
      <c r="B135" s="169">
        <v>25214</v>
      </c>
      <c r="C135" s="169">
        <v>388</v>
      </c>
      <c r="D135" s="169">
        <v>6209</v>
      </c>
    </row>
    <row r="136" spans="1:4">
      <c r="A136" s="115">
        <v>44118</v>
      </c>
      <c r="B136" s="169">
        <v>25224</v>
      </c>
      <c r="C136" s="169">
        <v>389</v>
      </c>
      <c r="D136" s="169">
        <v>6219</v>
      </c>
    </row>
    <row r="137" spans="1:4">
      <c r="A137" s="115">
        <v>44119</v>
      </c>
      <c r="B137" s="169">
        <v>25246</v>
      </c>
      <c r="C137" s="169">
        <v>389</v>
      </c>
      <c r="D137" s="169">
        <v>6236</v>
      </c>
    </row>
    <row r="138" spans="1:4">
      <c r="A138" s="115">
        <v>44120</v>
      </c>
      <c r="B138" s="169">
        <v>25266</v>
      </c>
      <c r="C138" s="169">
        <v>389</v>
      </c>
      <c r="D138" s="169">
        <v>6254</v>
      </c>
    </row>
    <row r="139" spans="1:4">
      <c r="A139" s="115">
        <v>44121</v>
      </c>
      <c r="B139" s="169">
        <v>25284</v>
      </c>
      <c r="C139" s="169">
        <v>390</v>
      </c>
      <c r="D139" s="169">
        <v>6268</v>
      </c>
    </row>
    <row r="140" spans="1:4">
      <c r="A140" s="115">
        <v>44122</v>
      </c>
      <c r="B140" s="169">
        <v>25294</v>
      </c>
      <c r="C140" s="169">
        <v>390</v>
      </c>
      <c r="D140" s="169">
        <v>6278</v>
      </c>
    </row>
    <row r="141" spans="1:4">
      <c r="A141" s="115">
        <v>44123</v>
      </c>
      <c r="B141" s="169">
        <v>25301</v>
      </c>
      <c r="C141" s="169">
        <v>390</v>
      </c>
      <c r="D141" s="169">
        <v>6288</v>
      </c>
    </row>
    <row r="142" spans="1:4">
      <c r="A142" s="115">
        <v>44124</v>
      </c>
      <c r="B142" s="169">
        <v>25301</v>
      </c>
      <c r="C142" s="169">
        <v>390</v>
      </c>
      <c r="D142" s="169">
        <v>6293</v>
      </c>
    </row>
    <row r="143" spans="1:4">
      <c r="A143" s="115">
        <v>44125</v>
      </c>
      <c r="B143" s="169">
        <v>25374</v>
      </c>
      <c r="C143" s="169">
        <v>390</v>
      </c>
      <c r="D143" s="169">
        <v>6306</v>
      </c>
    </row>
    <row r="144" spans="1:4">
      <c r="A144" s="115">
        <v>44126</v>
      </c>
      <c r="B144" s="169">
        <v>25428</v>
      </c>
      <c r="C144" s="169">
        <v>390</v>
      </c>
      <c r="D144" s="169">
        <v>6314</v>
      </c>
    </row>
    <row r="145" spans="1:4">
      <c r="A145" s="115">
        <v>44127</v>
      </c>
      <c r="B145" s="169">
        <v>25452</v>
      </c>
      <c r="C145" s="169">
        <v>390</v>
      </c>
      <c r="D145" s="169">
        <v>6323</v>
      </c>
    </row>
    <row r="146" spans="1:4">
      <c r="A146" s="115">
        <v>44128</v>
      </c>
      <c r="B146" s="169">
        <v>25476</v>
      </c>
      <c r="C146" s="169">
        <v>391</v>
      </c>
      <c r="D146" s="169">
        <v>6327</v>
      </c>
    </row>
    <row r="147" spans="1:4">
      <c r="A147" s="115">
        <v>44129</v>
      </c>
      <c r="B147" s="169">
        <v>25485</v>
      </c>
      <c r="C147" s="169">
        <v>391</v>
      </c>
      <c r="D147" s="169">
        <v>6341</v>
      </c>
    </row>
    <row r="148" spans="1:4">
      <c r="A148" s="115">
        <v>44130</v>
      </c>
      <c r="B148" s="169">
        <v>25486</v>
      </c>
      <c r="C148" s="169">
        <v>391</v>
      </c>
      <c r="D148" s="169">
        <v>6347</v>
      </c>
    </row>
    <row r="149" spans="1:4">
      <c r="A149" s="115">
        <v>44131</v>
      </c>
      <c r="B149" s="169">
        <v>25555</v>
      </c>
      <c r="C149" s="169">
        <v>391</v>
      </c>
      <c r="D149" s="169">
        <v>6351</v>
      </c>
    </row>
    <row r="150" spans="1:4">
      <c r="A150" s="115">
        <v>44132</v>
      </c>
      <c r="B150" s="169">
        <v>25590</v>
      </c>
      <c r="C150" s="169">
        <v>391</v>
      </c>
      <c r="D150" s="169">
        <v>6373</v>
      </c>
    </row>
    <row r="151" spans="1:4">
      <c r="A151" s="115">
        <v>44133</v>
      </c>
      <c r="B151" s="169">
        <v>25626</v>
      </c>
      <c r="C151" s="169">
        <v>391</v>
      </c>
      <c r="D151" s="169">
        <v>6390</v>
      </c>
    </row>
    <row r="152" spans="1:4">
      <c r="A152" s="115">
        <v>44134</v>
      </c>
      <c r="B152" s="169">
        <v>25679</v>
      </c>
      <c r="C152" s="169">
        <v>391</v>
      </c>
      <c r="D152" s="169">
        <v>6404</v>
      </c>
    </row>
    <row r="153" spans="1:4">
      <c r="A153" s="115">
        <v>44135</v>
      </c>
      <c r="B153" s="169">
        <v>25711</v>
      </c>
      <c r="C153" s="169">
        <v>391</v>
      </c>
      <c r="D153" s="169">
        <v>6412</v>
      </c>
    </row>
    <row r="154" spans="1:4">
      <c r="A154" s="115">
        <v>44136</v>
      </c>
      <c r="B154" s="169">
        <v>25714</v>
      </c>
      <c r="C154" s="169">
        <v>391</v>
      </c>
      <c r="D154" s="169">
        <v>6426</v>
      </c>
    </row>
    <row r="155" spans="1:4">
      <c r="A155" s="115">
        <v>44137</v>
      </c>
      <c r="B155" s="169">
        <v>25717</v>
      </c>
      <c r="C155" s="169">
        <v>391</v>
      </c>
      <c r="D155" s="169">
        <v>6432</v>
      </c>
    </row>
    <row r="156" spans="1:4">
      <c r="A156" s="115">
        <v>44138</v>
      </c>
      <c r="B156" s="169">
        <v>25740</v>
      </c>
      <c r="C156" s="169">
        <v>391</v>
      </c>
      <c r="D156" s="169">
        <v>6436</v>
      </c>
    </row>
    <row r="157" spans="1:4">
      <c r="A157" s="115">
        <v>44139</v>
      </c>
      <c r="B157" s="169">
        <v>25773</v>
      </c>
      <c r="C157" s="169">
        <v>391</v>
      </c>
      <c r="D157" s="169">
        <v>6451</v>
      </c>
    </row>
    <row r="158" spans="1:4">
      <c r="A158" s="115">
        <v>44140</v>
      </c>
      <c r="B158" s="169">
        <v>25838</v>
      </c>
      <c r="C158" s="169">
        <v>391</v>
      </c>
      <c r="D158" s="169">
        <v>6464</v>
      </c>
    </row>
    <row r="159" spans="1:4">
      <c r="A159" s="115">
        <v>44141</v>
      </c>
      <c r="B159" s="169">
        <v>25899</v>
      </c>
      <c r="C159" s="169">
        <v>391</v>
      </c>
      <c r="D159" s="169">
        <v>6469</v>
      </c>
    </row>
    <row r="160" spans="1:4">
      <c r="A160" s="115">
        <v>44142</v>
      </c>
      <c r="B160" s="169">
        <v>25941</v>
      </c>
      <c r="C160" s="169">
        <v>391</v>
      </c>
      <c r="D160" s="169">
        <v>6483</v>
      </c>
    </row>
    <row r="161" spans="1:4">
      <c r="A161" s="115">
        <v>44143</v>
      </c>
      <c r="B161" s="169">
        <v>25951</v>
      </c>
      <c r="C161" s="169">
        <v>391</v>
      </c>
      <c r="D161" s="169">
        <v>6492</v>
      </c>
    </row>
    <row r="162" spans="1:4">
      <c r="A162" s="115">
        <v>44144</v>
      </c>
      <c r="B162" s="169">
        <v>25985</v>
      </c>
      <c r="C162" s="169">
        <v>393</v>
      </c>
      <c r="D162" s="169">
        <v>6494</v>
      </c>
    </row>
    <row r="163" spans="1:4">
      <c r="A163" s="115">
        <v>44145</v>
      </c>
      <c r="B163" s="169">
        <v>26039</v>
      </c>
      <c r="C163" s="169">
        <v>393</v>
      </c>
      <c r="D163" s="169">
        <v>6501</v>
      </c>
    </row>
    <row r="164" spans="1:4">
      <c r="A164" s="115">
        <v>44146</v>
      </c>
      <c r="B164" s="169">
        <v>26074</v>
      </c>
      <c r="C164" s="169">
        <v>392</v>
      </c>
      <c r="D164" s="169">
        <v>6523</v>
      </c>
    </row>
    <row r="165" spans="1:4">
      <c r="A165" s="115">
        <v>44147</v>
      </c>
      <c r="B165" s="169">
        <v>26143</v>
      </c>
      <c r="C165" s="169">
        <v>392</v>
      </c>
      <c r="D165" s="169">
        <v>6538</v>
      </c>
    </row>
    <row r="166" spans="1:4">
      <c r="A166" s="115">
        <v>44148</v>
      </c>
      <c r="B166" s="169">
        <v>26203</v>
      </c>
      <c r="C166" s="169">
        <v>394</v>
      </c>
      <c r="D166" s="169">
        <v>6555</v>
      </c>
    </row>
    <row r="167" spans="1:4">
      <c r="A167" s="115">
        <v>44149</v>
      </c>
      <c r="B167" s="169">
        <v>26245</v>
      </c>
      <c r="C167" s="169">
        <v>394</v>
      </c>
      <c r="D167" s="169">
        <v>6571</v>
      </c>
    </row>
    <row r="168" spans="1:4">
      <c r="A168" s="115">
        <v>44150</v>
      </c>
      <c r="B168" s="169">
        <v>26268</v>
      </c>
      <c r="C168" s="169">
        <v>394</v>
      </c>
      <c r="D168" s="169">
        <v>6594</v>
      </c>
    </row>
    <row r="169" spans="1:4">
      <c r="A169" s="115">
        <v>44151</v>
      </c>
      <c r="B169" s="169">
        <v>26298</v>
      </c>
      <c r="C169" s="169">
        <v>395</v>
      </c>
      <c r="D169" s="169">
        <v>6600</v>
      </c>
    </row>
    <row r="170" spans="1:4">
      <c r="A170" s="115">
        <v>44152</v>
      </c>
      <c r="B170" s="169">
        <v>26486</v>
      </c>
      <c r="C170" s="169">
        <v>396</v>
      </c>
      <c r="D170" s="169">
        <v>6610</v>
      </c>
    </row>
    <row r="171" spans="1:4">
      <c r="A171" s="115">
        <v>44153</v>
      </c>
      <c r="B171" s="169">
        <v>26579</v>
      </c>
      <c r="C171" s="169">
        <v>397</v>
      </c>
      <c r="D171" s="169">
        <v>6629</v>
      </c>
    </row>
    <row r="172" spans="1:4">
      <c r="A172" s="115">
        <v>44154</v>
      </c>
      <c r="B172" s="169">
        <v>26691</v>
      </c>
      <c r="C172" s="169">
        <v>398</v>
      </c>
      <c r="D172" s="169">
        <v>6645</v>
      </c>
    </row>
    <row r="173" spans="1:4">
      <c r="A173" s="115">
        <v>44155</v>
      </c>
      <c r="B173" s="169">
        <v>26752</v>
      </c>
      <c r="C173" s="169">
        <v>398</v>
      </c>
      <c r="D173" s="169">
        <v>6659</v>
      </c>
    </row>
    <row r="174" spans="1:4">
      <c r="A174" s="115">
        <v>44156</v>
      </c>
      <c r="B174" s="169">
        <v>26786</v>
      </c>
      <c r="C174" s="169">
        <v>398</v>
      </c>
      <c r="D174" s="169">
        <v>6666</v>
      </c>
    </row>
    <row r="175" spans="1:4">
      <c r="A175" s="115">
        <v>44157</v>
      </c>
      <c r="B175" s="169">
        <v>26799</v>
      </c>
      <c r="C175" s="169">
        <v>398</v>
      </c>
      <c r="D175" s="169">
        <v>6675</v>
      </c>
    </row>
    <row r="176" spans="1:4">
      <c r="A176" s="115">
        <v>44158</v>
      </c>
      <c r="B176" s="169">
        <v>26872</v>
      </c>
      <c r="C176" s="169">
        <v>398</v>
      </c>
      <c r="D176" s="169">
        <v>6685</v>
      </c>
    </row>
    <row r="177" spans="1:4">
      <c r="A177" s="115">
        <v>44159</v>
      </c>
      <c r="B177" s="169">
        <v>26991</v>
      </c>
      <c r="C177" s="169">
        <v>400</v>
      </c>
      <c r="D177" s="169">
        <v>6697</v>
      </c>
    </row>
    <row r="178" spans="1:4">
      <c r="A178" s="115">
        <v>44160</v>
      </c>
      <c r="B178" s="169">
        <v>27053</v>
      </c>
      <c r="C178" s="169">
        <v>400</v>
      </c>
      <c r="D178" s="169">
        <v>6727</v>
      </c>
    </row>
    <row r="179" spans="1:4">
      <c r="A179" s="115">
        <v>44162</v>
      </c>
      <c r="B179" s="169">
        <v>27167</v>
      </c>
      <c r="C179" s="169">
        <v>401</v>
      </c>
      <c r="D179" s="169">
        <v>6742</v>
      </c>
    </row>
    <row r="180" spans="1:4">
      <c r="A180" s="115">
        <v>44163</v>
      </c>
      <c r="B180" s="169">
        <v>27246</v>
      </c>
      <c r="C180" s="169">
        <v>401</v>
      </c>
      <c r="D180" s="169">
        <v>6755</v>
      </c>
    </row>
    <row r="181" spans="1:4">
      <c r="A181" s="115">
        <v>44164</v>
      </c>
      <c r="B181" s="169">
        <v>27285</v>
      </c>
      <c r="C181" s="169">
        <v>401</v>
      </c>
      <c r="D181" s="169">
        <v>6777</v>
      </c>
    </row>
    <row r="182" spans="1:4">
      <c r="A182" s="115">
        <v>44165</v>
      </c>
      <c r="B182" s="169">
        <v>27323</v>
      </c>
      <c r="C182" s="169">
        <v>401</v>
      </c>
      <c r="D182" s="169">
        <v>6788</v>
      </c>
    </row>
    <row r="183" spans="1:4">
      <c r="A183" s="115">
        <v>44166</v>
      </c>
      <c r="B183" s="169">
        <v>27323</v>
      </c>
      <c r="C183" s="169">
        <v>401</v>
      </c>
      <c r="D183" s="169">
        <v>6797</v>
      </c>
    </row>
    <row r="184" spans="1:4">
      <c r="A184" s="115">
        <v>44167</v>
      </c>
      <c r="B184" s="169">
        <v>27776</v>
      </c>
      <c r="C184" s="169">
        <v>402</v>
      </c>
      <c r="D184" s="169">
        <v>6819</v>
      </c>
    </row>
    <row r="185" spans="1:4">
      <c r="A185" s="115">
        <v>44168</v>
      </c>
      <c r="B185" s="169">
        <v>27868</v>
      </c>
      <c r="C185" s="169">
        <v>402</v>
      </c>
      <c r="D185" s="169">
        <v>6843</v>
      </c>
    </row>
    <row r="186" spans="1:4">
      <c r="A186" s="115">
        <v>44169</v>
      </c>
      <c r="B186" s="169">
        <v>27945</v>
      </c>
      <c r="C186" s="169">
        <v>402</v>
      </c>
      <c r="D186" s="169">
        <v>6858</v>
      </c>
    </row>
    <row r="187" spans="1:4">
      <c r="A187" s="115">
        <v>44170</v>
      </c>
      <c r="B187" s="169">
        <v>28022</v>
      </c>
      <c r="C187" s="169">
        <v>402</v>
      </c>
      <c r="D187" s="169">
        <v>6872</v>
      </c>
    </row>
    <row r="188" spans="1:4">
      <c r="A188" s="115">
        <v>44171</v>
      </c>
      <c r="B188" s="169">
        <v>28084</v>
      </c>
      <c r="C188" s="169">
        <v>402</v>
      </c>
      <c r="D188" s="169">
        <v>6889</v>
      </c>
    </row>
    <row r="189" spans="1:4">
      <c r="A189" s="115">
        <v>44172</v>
      </c>
      <c r="B189" s="169">
        <v>28147</v>
      </c>
      <c r="C189" s="169">
        <v>403</v>
      </c>
      <c r="D189" s="169">
        <v>6900</v>
      </c>
    </row>
    <row r="190" spans="1:4">
      <c r="A190" s="115">
        <v>44173</v>
      </c>
      <c r="B190" s="169">
        <v>28307</v>
      </c>
      <c r="C190" s="169">
        <v>403</v>
      </c>
      <c r="D190" s="169">
        <v>6920</v>
      </c>
    </row>
    <row r="191" spans="1:4">
      <c r="A191" s="115">
        <v>44174</v>
      </c>
      <c r="B191" s="169">
        <v>28381</v>
      </c>
      <c r="C191" s="169">
        <v>402</v>
      </c>
      <c r="D191" s="169">
        <v>6946</v>
      </c>
    </row>
    <row r="192" spans="1:4">
      <c r="A192" s="115">
        <v>44175</v>
      </c>
      <c r="B192" s="169">
        <v>28546</v>
      </c>
      <c r="C192" s="169">
        <v>403</v>
      </c>
      <c r="D192" s="169">
        <v>6965</v>
      </c>
    </row>
    <row r="193" spans="1:4">
      <c r="A193" s="115">
        <v>44176</v>
      </c>
      <c r="B193" s="169">
        <v>28655</v>
      </c>
      <c r="C193" s="169">
        <v>403</v>
      </c>
      <c r="D193" s="169">
        <v>6978</v>
      </c>
    </row>
    <row r="194" spans="1:4">
      <c r="A194" s="115">
        <v>44177</v>
      </c>
      <c r="B194" s="169">
        <v>28709</v>
      </c>
      <c r="C194" s="169">
        <v>403</v>
      </c>
      <c r="D194" s="169">
        <v>6997</v>
      </c>
    </row>
    <row r="195" spans="1:4">
      <c r="A195" s="115">
        <v>44178</v>
      </c>
      <c r="B195" s="169">
        <v>28750</v>
      </c>
      <c r="C195" s="169">
        <v>404</v>
      </c>
      <c r="D195" s="169">
        <v>7007</v>
      </c>
    </row>
    <row r="196" spans="1:4">
      <c r="A196" s="115">
        <v>44179</v>
      </c>
      <c r="B196" s="169">
        <v>28945</v>
      </c>
      <c r="C196" s="169">
        <v>404</v>
      </c>
      <c r="D196" s="169">
        <v>7021</v>
      </c>
    </row>
    <row r="197" spans="1:4">
      <c r="A197" s="115">
        <v>44180</v>
      </c>
      <c r="B197" s="169">
        <v>29022</v>
      </c>
      <c r="C197" s="169">
        <v>406</v>
      </c>
      <c r="D197" s="169">
        <v>7040</v>
      </c>
    </row>
    <row r="198" spans="1:4">
      <c r="A198" s="115">
        <v>44181</v>
      </c>
      <c r="B198" s="169">
        <v>29136</v>
      </c>
      <c r="C198" s="169">
        <v>407</v>
      </c>
      <c r="D198" s="169">
        <v>7072</v>
      </c>
    </row>
    <row r="199" spans="1:4">
      <c r="A199" s="115">
        <v>44182</v>
      </c>
      <c r="B199" s="169">
        <v>29264</v>
      </c>
      <c r="C199" s="169">
        <v>408</v>
      </c>
      <c r="D199" s="169">
        <v>7084</v>
      </c>
    </row>
    <row r="200" spans="1:4">
      <c r="A200" s="115">
        <v>44183</v>
      </c>
      <c r="B200" s="169">
        <v>29329</v>
      </c>
      <c r="C200" s="169">
        <v>408</v>
      </c>
      <c r="D200" s="169">
        <v>7105</v>
      </c>
    </row>
    <row r="201" spans="1:4">
      <c r="A201" s="115">
        <v>44184</v>
      </c>
      <c r="B201" s="169">
        <v>29454</v>
      </c>
      <c r="C201" s="169">
        <v>408</v>
      </c>
      <c r="D201" s="169">
        <v>7120</v>
      </c>
    </row>
    <row r="202" spans="1:4">
      <c r="A202" s="115">
        <v>44185</v>
      </c>
      <c r="B202" s="169">
        <v>29502</v>
      </c>
      <c r="C202" s="169">
        <v>410</v>
      </c>
      <c r="D202" s="169">
        <v>7139</v>
      </c>
    </row>
    <row r="203" spans="1:4">
      <c r="A203" s="115">
        <v>44186</v>
      </c>
      <c r="B203" s="169">
        <v>29698</v>
      </c>
      <c r="C203" s="169">
        <v>410</v>
      </c>
      <c r="D203" s="169">
        <v>7151</v>
      </c>
    </row>
    <row r="204" spans="1:4">
      <c r="A204" s="115">
        <v>44187</v>
      </c>
      <c r="B204" s="169">
        <v>29817</v>
      </c>
      <c r="C204" s="169">
        <v>411</v>
      </c>
      <c r="D204" s="169">
        <v>7162</v>
      </c>
    </row>
    <row r="205" spans="1:4">
      <c r="A205" s="115">
        <v>44188</v>
      </c>
      <c r="B205" s="169">
        <v>29907</v>
      </c>
      <c r="C205" s="169">
        <v>412</v>
      </c>
      <c r="D205" s="169">
        <v>7191</v>
      </c>
    </row>
    <row r="206" spans="1:4">
      <c r="A206" s="115">
        <v>44189</v>
      </c>
      <c r="B206" s="169">
        <v>30034</v>
      </c>
      <c r="C206" s="169">
        <v>413</v>
      </c>
      <c r="D206" s="169">
        <v>7207</v>
      </c>
    </row>
    <row r="207" spans="1:4">
      <c r="A207" s="115">
        <v>44191</v>
      </c>
      <c r="B207" s="169">
        <v>30122</v>
      </c>
      <c r="C207" s="169">
        <v>413</v>
      </c>
      <c r="D207" s="169">
        <v>7219</v>
      </c>
    </row>
    <row r="208" spans="1:4">
      <c r="A208" s="115">
        <v>44192</v>
      </c>
      <c r="B208" s="169">
        <v>30201</v>
      </c>
      <c r="C208" s="169">
        <v>414</v>
      </c>
      <c r="D208" s="169">
        <v>7247</v>
      </c>
    </row>
    <row r="209" spans="1:4">
      <c r="A209" s="115">
        <v>44193</v>
      </c>
      <c r="B209" s="169">
        <v>30415</v>
      </c>
      <c r="C209" s="169">
        <v>414</v>
      </c>
      <c r="D209" s="169">
        <v>7272</v>
      </c>
    </row>
    <row r="210" spans="1:4">
      <c r="A210" s="115">
        <v>44194</v>
      </c>
      <c r="B210" s="169">
        <v>30532</v>
      </c>
      <c r="C210" s="169">
        <v>415</v>
      </c>
      <c r="D210" s="169">
        <v>7291</v>
      </c>
    </row>
    <row r="211" spans="1:4">
      <c r="A211" s="115">
        <v>44195</v>
      </c>
      <c r="B211" s="169">
        <v>30642</v>
      </c>
      <c r="C211" s="169">
        <v>416</v>
      </c>
      <c r="D211" s="169">
        <v>7340</v>
      </c>
    </row>
    <row r="212" spans="1:4">
      <c r="A212" s="115">
        <v>44196</v>
      </c>
      <c r="B212" s="169">
        <v>30756</v>
      </c>
      <c r="C212" s="169">
        <v>416</v>
      </c>
      <c r="D212" s="169">
        <v>7371</v>
      </c>
    </row>
    <row r="213" spans="1:4">
      <c r="A213" s="115">
        <v>44198</v>
      </c>
      <c r="B213" s="169">
        <v>30933</v>
      </c>
      <c r="C213" s="169">
        <v>416</v>
      </c>
      <c r="D213" s="169">
        <v>7401</v>
      </c>
    </row>
    <row r="214" spans="1:4">
      <c r="A214" s="115">
        <v>44199</v>
      </c>
      <c r="B214" s="169">
        <v>31022</v>
      </c>
      <c r="C214" s="169">
        <v>416</v>
      </c>
      <c r="D214" s="169">
        <v>7428</v>
      </c>
    </row>
    <row r="215" spans="1:4">
      <c r="A215" s="115">
        <v>44200</v>
      </c>
      <c r="B215" s="169">
        <v>31110</v>
      </c>
      <c r="C215" s="169">
        <v>416</v>
      </c>
      <c r="D215" s="169">
        <v>7441</v>
      </c>
    </row>
    <row r="216" spans="1:4">
      <c r="A216" s="115">
        <v>44201</v>
      </c>
      <c r="B216" s="169">
        <v>31433</v>
      </c>
      <c r="C216" s="169">
        <v>416</v>
      </c>
      <c r="D216" s="169">
        <v>7469</v>
      </c>
    </row>
    <row r="217" spans="1:4">
      <c r="A217" s="115">
        <v>44202</v>
      </c>
      <c r="B217" s="169">
        <v>31566</v>
      </c>
      <c r="C217" s="169">
        <v>417</v>
      </c>
      <c r="D217" s="169">
        <v>7501</v>
      </c>
    </row>
    <row r="218" spans="1:4">
      <c r="A218" s="115">
        <v>44203</v>
      </c>
      <c r="B218" s="169">
        <v>31683</v>
      </c>
      <c r="C218" s="169">
        <v>417</v>
      </c>
      <c r="D218" s="169">
        <v>7523</v>
      </c>
    </row>
    <row r="219" spans="1:4">
      <c r="A219" s="115">
        <v>44204</v>
      </c>
      <c r="B219" s="169">
        <v>31815</v>
      </c>
      <c r="C219" s="169">
        <v>417</v>
      </c>
      <c r="D219" s="169">
        <v>7542</v>
      </c>
    </row>
    <row r="220" spans="1:4">
      <c r="A220" s="115">
        <v>44205</v>
      </c>
      <c r="B220" s="169">
        <v>31924</v>
      </c>
      <c r="C220" s="169">
        <v>417</v>
      </c>
      <c r="D220" s="169">
        <v>7568</v>
      </c>
    </row>
    <row r="221" spans="1:4">
      <c r="A221" s="115">
        <v>44206</v>
      </c>
      <c r="B221" s="169">
        <v>31983</v>
      </c>
      <c r="C221" s="169">
        <v>417</v>
      </c>
      <c r="D221" s="169">
        <v>7596</v>
      </c>
    </row>
    <row r="222" spans="1:4">
      <c r="A222" s="115">
        <v>44207</v>
      </c>
      <c r="B222" s="169">
        <v>32068</v>
      </c>
      <c r="C222" s="169">
        <v>417</v>
      </c>
      <c r="D222" s="169">
        <v>7614</v>
      </c>
    </row>
    <row r="223" spans="1:4">
      <c r="A223" s="115">
        <v>44208</v>
      </c>
      <c r="B223" s="169">
        <v>32299</v>
      </c>
      <c r="C223" s="169">
        <v>418</v>
      </c>
      <c r="D223" s="169">
        <v>7643</v>
      </c>
    </row>
    <row r="224" spans="1:4">
      <c r="A224" s="115">
        <v>44209</v>
      </c>
      <c r="B224" s="169">
        <v>32370</v>
      </c>
      <c r="C224" s="169">
        <v>418</v>
      </c>
      <c r="D224" s="169">
        <v>7666</v>
      </c>
    </row>
    <row r="225" spans="1:4">
      <c r="A225" s="115">
        <v>44210</v>
      </c>
      <c r="B225" s="169">
        <v>32461</v>
      </c>
      <c r="C225" s="169">
        <v>418</v>
      </c>
      <c r="D225" s="169">
        <v>7694</v>
      </c>
    </row>
    <row r="226" spans="1:4">
      <c r="A226" s="115">
        <v>44211</v>
      </c>
      <c r="B226" s="169">
        <v>32568</v>
      </c>
      <c r="C226" s="169">
        <v>418</v>
      </c>
      <c r="D226" s="169">
        <v>7724</v>
      </c>
    </row>
    <row r="227" spans="1:4">
      <c r="A227" s="115">
        <v>44212</v>
      </c>
      <c r="B227" s="169">
        <v>32661</v>
      </c>
      <c r="C227" s="169">
        <v>418</v>
      </c>
      <c r="D227" s="169">
        <v>7747</v>
      </c>
    </row>
    <row r="228" spans="1:4">
      <c r="A228" s="115">
        <v>44213</v>
      </c>
      <c r="B228" s="169">
        <v>32779</v>
      </c>
      <c r="C228" s="169">
        <v>419</v>
      </c>
      <c r="D228" s="169">
        <v>7762</v>
      </c>
    </row>
    <row r="229" spans="1:4">
      <c r="A229" s="115">
        <v>44214</v>
      </c>
      <c r="B229" s="169">
        <v>32829</v>
      </c>
      <c r="C229" s="169">
        <v>419</v>
      </c>
      <c r="D229" s="169">
        <v>7771</v>
      </c>
    </row>
    <row r="230" spans="1:4">
      <c r="A230" s="115">
        <v>44215</v>
      </c>
      <c r="B230" s="169">
        <v>33022</v>
      </c>
      <c r="C230" s="169">
        <v>419</v>
      </c>
      <c r="D230" s="169">
        <v>7789</v>
      </c>
    </row>
    <row r="231" spans="1:4">
      <c r="A231" s="115">
        <v>44216</v>
      </c>
      <c r="B231" s="169">
        <v>33123</v>
      </c>
      <c r="C231" s="169">
        <v>419</v>
      </c>
      <c r="D231" s="169">
        <v>7817</v>
      </c>
    </row>
    <row r="232" spans="1:4">
      <c r="A232" s="115">
        <v>44217</v>
      </c>
      <c r="B232" s="169">
        <v>33220</v>
      </c>
      <c r="C232" s="169">
        <v>419</v>
      </c>
      <c r="D232" s="169">
        <v>7838</v>
      </c>
    </row>
    <row r="233" spans="1:4">
      <c r="A233" s="115">
        <v>44218</v>
      </c>
      <c r="B233" s="169">
        <v>33319</v>
      </c>
      <c r="C233" s="169">
        <v>420</v>
      </c>
      <c r="D233" s="169">
        <v>7857</v>
      </c>
    </row>
    <row r="234" spans="1:4">
      <c r="A234" s="115">
        <v>44219</v>
      </c>
      <c r="B234" s="169">
        <v>33380</v>
      </c>
      <c r="C234" s="169">
        <v>420</v>
      </c>
      <c r="D234" s="169">
        <v>7886</v>
      </c>
    </row>
    <row r="235" spans="1:4">
      <c r="A235" s="115">
        <v>44220</v>
      </c>
      <c r="B235" s="169">
        <v>33430</v>
      </c>
      <c r="C235" s="169">
        <v>420</v>
      </c>
      <c r="D235" s="169">
        <v>7907</v>
      </c>
    </row>
    <row r="236" spans="1:4">
      <c r="A236" s="115">
        <v>44221</v>
      </c>
      <c r="B236" s="169">
        <v>33476</v>
      </c>
      <c r="C236" s="169">
        <v>420</v>
      </c>
      <c r="D236" s="169">
        <v>7932</v>
      </c>
    </row>
    <row r="237" spans="1:4">
      <c r="A237" s="115">
        <v>44222</v>
      </c>
      <c r="B237" s="169">
        <v>33607</v>
      </c>
      <c r="C237" s="169">
        <v>420</v>
      </c>
      <c r="D237" s="169">
        <v>7944</v>
      </c>
    </row>
    <row r="238" spans="1:4">
      <c r="A238" s="115">
        <v>44223</v>
      </c>
      <c r="B238" s="169">
        <v>33668</v>
      </c>
      <c r="C238" s="169">
        <v>420</v>
      </c>
      <c r="D238" s="169">
        <v>7975</v>
      </c>
    </row>
    <row r="239" spans="1:4">
      <c r="A239" s="115">
        <v>44224</v>
      </c>
      <c r="B239" s="169">
        <v>33733</v>
      </c>
      <c r="C239" s="169">
        <v>421</v>
      </c>
      <c r="D239" s="169">
        <v>7993</v>
      </c>
    </row>
    <row r="240" spans="1:4">
      <c r="A240" s="115">
        <v>44225</v>
      </c>
      <c r="B240" s="169">
        <v>33777</v>
      </c>
      <c r="C240" s="169">
        <v>421</v>
      </c>
      <c r="D240" s="169">
        <v>8030</v>
      </c>
    </row>
    <row r="241" spans="1:4">
      <c r="A241" s="115">
        <v>44226</v>
      </c>
      <c r="B241" s="169">
        <v>33815</v>
      </c>
      <c r="C241" s="169">
        <v>421</v>
      </c>
      <c r="D241" s="169">
        <v>8065</v>
      </c>
    </row>
    <row r="242" spans="1:4">
      <c r="A242" s="115">
        <v>44227</v>
      </c>
      <c r="B242" s="169">
        <v>33848</v>
      </c>
      <c r="C242" s="169">
        <v>421</v>
      </c>
      <c r="D242" s="169">
        <v>8082</v>
      </c>
    </row>
    <row r="243" spans="1:4">
      <c r="A243" s="115">
        <v>44228</v>
      </c>
      <c r="B243" s="169">
        <v>33897</v>
      </c>
      <c r="C243" s="169">
        <v>421</v>
      </c>
      <c r="D243" s="169">
        <v>8096</v>
      </c>
    </row>
    <row r="244" spans="1:4">
      <c r="A244" s="115">
        <v>44229</v>
      </c>
      <c r="B244" s="169">
        <v>33985</v>
      </c>
      <c r="C244" s="169">
        <v>421</v>
      </c>
      <c r="D244" s="169">
        <v>8108</v>
      </c>
    </row>
    <row r="245" spans="1:4">
      <c r="A245" s="115">
        <v>44230</v>
      </c>
      <c r="B245" s="169">
        <v>34036</v>
      </c>
      <c r="C245" s="169">
        <v>421</v>
      </c>
      <c r="D245" s="169">
        <v>8126</v>
      </c>
    </row>
    <row r="246" spans="1:4">
      <c r="A246" s="115">
        <v>44231</v>
      </c>
      <c r="B246" s="169">
        <v>34105</v>
      </c>
      <c r="C246" s="169">
        <v>421</v>
      </c>
      <c r="D246" s="169">
        <v>8187</v>
      </c>
    </row>
    <row r="247" spans="1:4">
      <c r="A247" s="115">
        <v>44232</v>
      </c>
      <c r="B247" s="169">
        <v>34147</v>
      </c>
      <c r="C247" s="169">
        <v>421</v>
      </c>
      <c r="D247" s="169">
        <v>8206</v>
      </c>
    </row>
    <row r="248" spans="1:4">
      <c r="A248" s="115">
        <v>44233</v>
      </c>
      <c r="B248" s="169">
        <v>34186</v>
      </c>
      <c r="C248" s="169">
        <v>421</v>
      </c>
      <c r="D248" s="169">
        <v>8225</v>
      </c>
    </row>
    <row r="249" spans="1:4">
      <c r="A249" s="115">
        <v>44234</v>
      </c>
      <c r="B249" s="169">
        <v>34193</v>
      </c>
      <c r="C249" s="169">
        <v>421</v>
      </c>
      <c r="D249" s="169">
        <v>8247</v>
      </c>
    </row>
    <row r="250" spans="1:4">
      <c r="A250" s="115">
        <v>44235</v>
      </c>
      <c r="B250" s="169">
        <v>34215</v>
      </c>
      <c r="C250" s="169">
        <v>421</v>
      </c>
      <c r="D250" s="169">
        <v>8255</v>
      </c>
    </row>
    <row r="251" spans="1:4">
      <c r="A251" s="115">
        <v>44236</v>
      </c>
      <c r="B251" s="169">
        <v>34280</v>
      </c>
      <c r="C251" s="169">
        <v>421</v>
      </c>
      <c r="D251" s="169">
        <v>8268</v>
      </c>
    </row>
    <row r="252" spans="1:4">
      <c r="A252" s="115">
        <v>44237</v>
      </c>
      <c r="B252" s="169">
        <v>34286</v>
      </c>
      <c r="C252" s="169">
        <v>421</v>
      </c>
      <c r="D252" s="169">
        <v>8291</v>
      </c>
    </row>
    <row r="253" spans="1:4">
      <c r="A253" s="115">
        <v>44238</v>
      </c>
      <c r="B253" s="169">
        <v>34306</v>
      </c>
      <c r="C253" s="169">
        <v>422</v>
      </c>
      <c r="D253" s="169">
        <v>8303</v>
      </c>
    </row>
    <row r="254" spans="1:4">
      <c r="A254" s="115">
        <v>44239</v>
      </c>
      <c r="B254" s="169">
        <v>34341</v>
      </c>
      <c r="C254" s="169">
        <v>422</v>
      </c>
      <c r="D254" s="169">
        <v>8327</v>
      </c>
    </row>
    <row r="255" spans="1:4">
      <c r="A255" s="115">
        <v>44240</v>
      </c>
      <c r="B255" s="169">
        <v>34353</v>
      </c>
      <c r="C255" s="169">
        <v>422</v>
      </c>
      <c r="D255" s="169">
        <v>8351</v>
      </c>
    </row>
    <row r="256" spans="1:4">
      <c r="A256" s="115">
        <v>44241</v>
      </c>
      <c r="B256" s="169">
        <v>34370</v>
      </c>
      <c r="C256" s="169">
        <v>422</v>
      </c>
      <c r="D256" s="169">
        <v>8372</v>
      </c>
    </row>
    <row r="257" spans="1:4">
      <c r="A257" s="115">
        <v>44242</v>
      </c>
      <c r="B257" s="169">
        <v>34391</v>
      </c>
      <c r="C257" s="169">
        <v>422</v>
      </c>
      <c r="D257" s="169">
        <v>8382</v>
      </c>
    </row>
    <row r="258" spans="1:4">
      <c r="A258" s="115">
        <v>44243</v>
      </c>
      <c r="B258" s="169">
        <v>34450</v>
      </c>
      <c r="C258" s="169">
        <v>423</v>
      </c>
      <c r="D258" s="169">
        <v>8392</v>
      </c>
    </row>
    <row r="259" spans="1:4">
      <c r="A259" s="115">
        <v>44244</v>
      </c>
      <c r="B259" s="169">
        <v>34504</v>
      </c>
      <c r="C259" s="169">
        <v>424</v>
      </c>
      <c r="D259" s="169">
        <v>8420</v>
      </c>
    </row>
    <row r="260" spans="1:4">
      <c r="A260" s="115">
        <v>44245</v>
      </c>
      <c r="B260" s="169">
        <v>34513</v>
      </c>
      <c r="C260" s="169">
        <v>424</v>
      </c>
      <c r="D260" s="169">
        <v>8436</v>
      </c>
    </row>
    <row r="261" spans="1:4">
      <c r="A261" s="115">
        <v>44246</v>
      </c>
      <c r="B261" s="169">
        <v>34539</v>
      </c>
      <c r="C261" s="169">
        <v>424</v>
      </c>
      <c r="D261" s="169">
        <v>8446</v>
      </c>
    </row>
    <row r="262" spans="1:4">
      <c r="A262" s="115">
        <v>44247</v>
      </c>
      <c r="B262" s="169">
        <v>34556</v>
      </c>
      <c r="C262" s="169">
        <v>424</v>
      </c>
      <c r="D262" s="169">
        <v>8467</v>
      </c>
    </row>
    <row r="263" spans="1:4">
      <c r="A263" s="115">
        <v>44248</v>
      </c>
      <c r="B263" s="169">
        <v>34561</v>
      </c>
      <c r="C263" s="169">
        <v>424</v>
      </c>
      <c r="D263" s="169">
        <v>8478</v>
      </c>
    </row>
    <row r="264" spans="1:4">
      <c r="A264" s="115">
        <v>44249</v>
      </c>
      <c r="B264" s="169">
        <v>34570</v>
      </c>
      <c r="C264" s="169">
        <v>424</v>
      </c>
      <c r="D264" s="169">
        <v>8488</v>
      </c>
    </row>
    <row r="265" spans="1:4">
      <c r="A265" s="115">
        <v>44250</v>
      </c>
      <c r="B265" s="169">
        <v>34643</v>
      </c>
      <c r="C265" s="169">
        <v>424</v>
      </c>
      <c r="D265" s="169">
        <v>8498</v>
      </c>
    </row>
    <row r="266" spans="1:4">
      <c r="A266" s="115">
        <v>44251</v>
      </c>
      <c r="B266" s="169">
        <v>34657</v>
      </c>
      <c r="C266" s="169">
        <v>424</v>
      </c>
      <c r="D266" s="169">
        <v>8524</v>
      </c>
    </row>
    <row r="267" spans="1:4">
      <c r="A267" s="115">
        <v>44252</v>
      </c>
      <c r="B267" s="169">
        <v>34666</v>
      </c>
      <c r="C267" s="169">
        <v>424</v>
      </c>
      <c r="D267" s="169">
        <v>8531</v>
      </c>
    </row>
    <row r="268" spans="1:4">
      <c r="A268" s="115">
        <v>44253</v>
      </c>
      <c r="B268" s="169">
        <v>34678</v>
      </c>
      <c r="C268" s="169">
        <v>424</v>
      </c>
      <c r="D268" s="169">
        <v>8550</v>
      </c>
    </row>
    <row r="269" spans="1:4">
      <c r="A269" s="115">
        <v>44254</v>
      </c>
      <c r="B269" s="169">
        <v>34686</v>
      </c>
      <c r="C269" s="169">
        <v>424</v>
      </c>
      <c r="D269" s="169">
        <v>8569</v>
      </c>
    </row>
    <row r="270" spans="1:4">
      <c r="A270" s="115">
        <v>44255</v>
      </c>
      <c r="B270" s="169">
        <v>34687</v>
      </c>
      <c r="C270" s="169">
        <v>424</v>
      </c>
      <c r="D270" s="169">
        <v>8582</v>
      </c>
    </row>
    <row r="271" spans="1:4">
      <c r="A271" s="115">
        <v>44256</v>
      </c>
      <c r="B271" s="169">
        <v>34691</v>
      </c>
      <c r="C271" s="169">
        <v>424</v>
      </c>
      <c r="D271" s="169">
        <v>8586</v>
      </c>
    </row>
    <row r="272" spans="1:4">
      <c r="A272" s="115">
        <v>44257</v>
      </c>
      <c r="B272" s="169">
        <v>34675</v>
      </c>
      <c r="C272" s="169">
        <v>424</v>
      </c>
      <c r="D272" s="169">
        <v>8597</v>
      </c>
    </row>
    <row r="273" spans="1:4">
      <c r="A273" s="115">
        <v>44258</v>
      </c>
      <c r="B273" s="169">
        <v>34685</v>
      </c>
      <c r="C273" s="169">
        <v>424</v>
      </c>
      <c r="D273" s="169">
        <v>8629</v>
      </c>
    </row>
    <row r="274" spans="1:4">
      <c r="A274" s="115">
        <v>44259</v>
      </c>
      <c r="B274" s="169">
        <v>34703</v>
      </c>
      <c r="C274" s="169">
        <v>424</v>
      </c>
      <c r="D274" s="169">
        <v>8647</v>
      </c>
    </row>
    <row r="275" spans="1:4">
      <c r="A275" s="115">
        <v>44260</v>
      </c>
      <c r="B275" s="169">
        <v>34705</v>
      </c>
      <c r="C275" s="169">
        <v>424</v>
      </c>
      <c r="D275" s="169">
        <v>8652</v>
      </c>
    </row>
    <row r="276" spans="1:4">
      <c r="A276" s="115">
        <v>44261</v>
      </c>
      <c r="B276" s="169">
        <v>34716</v>
      </c>
      <c r="C276" s="169">
        <v>424</v>
      </c>
      <c r="D276" s="169">
        <v>8668</v>
      </c>
    </row>
    <row r="277" spans="1:4">
      <c r="A277" s="115">
        <v>44262</v>
      </c>
      <c r="B277" s="169">
        <v>34725</v>
      </c>
      <c r="C277" s="169">
        <v>424</v>
      </c>
      <c r="D277" s="169">
        <v>8676</v>
      </c>
    </row>
    <row r="278" spans="1:4">
      <c r="A278" s="115">
        <v>44263</v>
      </c>
      <c r="B278" s="169">
        <v>34723</v>
      </c>
      <c r="C278" s="169">
        <v>424</v>
      </c>
      <c r="D278" s="169">
        <v>8686</v>
      </c>
    </row>
    <row r="279" spans="1:4">
      <c r="A279" s="115">
        <v>44264</v>
      </c>
      <c r="B279" s="169">
        <v>34750</v>
      </c>
      <c r="C279" s="169">
        <v>424</v>
      </c>
      <c r="D279" s="169">
        <v>8690</v>
      </c>
    </row>
    <row r="280" spans="1:4">
      <c r="A280" s="115">
        <v>44265</v>
      </c>
      <c r="B280" s="169">
        <v>34761</v>
      </c>
      <c r="C280" s="169">
        <v>424</v>
      </c>
      <c r="D280" s="169">
        <v>8707</v>
      </c>
    </row>
    <row r="281" spans="1:4">
      <c r="A281" s="115">
        <v>44266</v>
      </c>
      <c r="B281" s="169">
        <v>34768</v>
      </c>
      <c r="C281" s="169">
        <v>424</v>
      </c>
      <c r="D281" s="169">
        <v>8723</v>
      </c>
    </row>
    <row r="282" spans="1:4">
      <c r="A282" s="115">
        <v>44267</v>
      </c>
      <c r="B282" s="169">
        <v>34777</v>
      </c>
      <c r="C282" s="169">
        <v>424</v>
      </c>
      <c r="D282" s="169">
        <v>8733</v>
      </c>
    </row>
    <row r="283" spans="1:4">
      <c r="A283" s="115">
        <v>44268</v>
      </c>
      <c r="B283" s="169">
        <v>34780</v>
      </c>
      <c r="C283" s="169">
        <v>424</v>
      </c>
      <c r="D283" s="169">
        <v>8745</v>
      </c>
    </row>
    <row r="284" spans="1:4">
      <c r="A284" s="115">
        <v>44269</v>
      </c>
      <c r="B284" s="169">
        <v>34783</v>
      </c>
      <c r="C284" s="169">
        <v>424</v>
      </c>
      <c r="D284" s="169">
        <v>8755</v>
      </c>
    </row>
    <row r="285" spans="1:4">
      <c r="A285" s="115">
        <v>44270</v>
      </c>
      <c r="B285" s="169">
        <v>34785</v>
      </c>
      <c r="C285" s="169">
        <v>424</v>
      </c>
      <c r="D285" s="169">
        <v>8765</v>
      </c>
    </row>
    <row r="286" spans="1:4">
      <c r="A286" s="115">
        <v>44271</v>
      </c>
      <c r="B286" s="169">
        <v>34797</v>
      </c>
      <c r="C286" s="169">
        <v>424</v>
      </c>
      <c r="D286" s="169">
        <v>8773</v>
      </c>
    </row>
    <row r="287" spans="1:4">
      <c r="A287" s="115">
        <v>44272</v>
      </c>
      <c r="B287" s="169">
        <v>34818</v>
      </c>
      <c r="C287" s="169">
        <v>424</v>
      </c>
      <c r="D287" s="169">
        <v>8797</v>
      </c>
    </row>
    <row r="288" spans="1:4">
      <c r="A288" s="115">
        <v>44273</v>
      </c>
      <c r="B288" s="169">
        <v>34822</v>
      </c>
      <c r="C288" s="169">
        <v>424</v>
      </c>
      <c r="D288" s="169">
        <v>8809</v>
      </c>
    </row>
    <row r="289" spans="1:4">
      <c r="A289" s="115">
        <v>44274</v>
      </c>
      <c r="B289" s="169">
        <v>34832</v>
      </c>
      <c r="C289" s="169">
        <v>424</v>
      </c>
      <c r="D289" s="169">
        <v>8827</v>
      </c>
    </row>
    <row r="290" spans="1:4">
      <c r="A290" s="115">
        <v>44275</v>
      </c>
      <c r="B290" s="169">
        <v>34837</v>
      </c>
      <c r="C290" s="169">
        <v>424</v>
      </c>
      <c r="D290" s="169">
        <v>8839</v>
      </c>
    </row>
    <row r="291" spans="1:4">
      <c r="A291" s="115">
        <v>44276</v>
      </c>
      <c r="B291" s="169">
        <v>34847</v>
      </c>
      <c r="C291" s="169">
        <v>424</v>
      </c>
      <c r="D291" s="169">
        <v>8848</v>
      </c>
    </row>
    <row r="292" spans="1:4">
      <c r="A292" s="115">
        <v>44277</v>
      </c>
      <c r="B292" s="169">
        <v>34847</v>
      </c>
      <c r="C292" s="169">
        <v>424</v>
      </c>
      <c r="D292" s="169">
        <v>8856</v>
      </c>
    </row>
    <row r="293" spans="1:4">
      <c r="A293" s="115">
        <v>44278</v>
      </c>
      <c r="B293" s="169">
        <v>34865</v>
      </c>
      <c r="C293" s="169">
        <v>424</v>
      </c>
      <c r="D293" s="169">
        <v>8862</v>
      </c>
    </row>
    <row r="294" spans="1:4">
      <c r="A294" s="115">
        <v>44279</v>
      </c>
      <c r="B294" s="169">
        <v>34872</v>
      </c>
      <c r="C294" s="169">
        <v>424</v>
      </c>
      <c r="D294" s="169">
        <v>8879</v>
      </c>
    </row>
    <row r="295" spans="1:4">
      <c r="A295" s="115">
        <v>44280</v>
      </c>
      <c r="B295" s="169">
        <v>34879</v>
      </c>
      <c r="C295" s="169">
        <v>424</v>
      </c>
      <c r="D295" s="169">
        <v>8896</v>
      </c>
    </row>
    <row r="296" spans="1:4">
      <c r="A296" s="115">
        <v>44281</v>
      </c>
      <c r="B296" s="169">
        <v>34887</v>
      </c>
      <c r="C296" s="169">
        <v>424</v>
      </c>
      <c r="D296" s="169">
        <v>8906</v>
      </c>
    </row>
    <row r="297" spans="1:4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>
      <c r="A299" s="115">
        <v>44284</v>
      </c>
      <c r="B299" s="169">
        <v>34905</v>
      </c>
      <c r="C299" s="169">
        <v>424</v>
      </c>
      <c r="D299" s="169">
        <v>8926</v>
      </c>
    </row>
    <row r="300" spans="1:4">
      <c r="A300" s="115">
        <v>44285</v>
      </c>
      <c r="B300" s="169">
        <v>34912</v>
      </c>
      <c r="C300" s="169">
        <v>424</v>
      </c>
      <c r="D300" s="169">
        <v>8934</v>
      </c>
    </row>
    <row r="301" spans="1:4">
      <c r="A301" s="115">
        <v>44286</v>
      </c>
      <c r="B301" s="169">
        <v>34922</v>
      </c>
      <c r="C301" s="169">
        <v>424</v>
      </c>
      <c r="D301" s="169">
        <v>8949</v>
      </c>
    </row>
    <row r="302" spans="1:4">
      <c r="A302" s="115">
        <v>44287</v>
      </c>
      <c r="B302" s="169">
        <v>34941</v>
      </c>
      <c r="C302" s="169">
        <v>424</v>
      </c>
      <c r="D302" s="169">
        <v>8960</v>
      </c>
    </row>
    <row r="303" spans="1:4">
      <c r="A303" s="115">
        <v>44288</v>
      </c>
      <c r="B303" s="169">
        <v>34958</v>
      </c>
      <c r="C303" s="169">
        <v>424</v>
      </c>
      <c r="D303" s="169">
        <v>8981</v>
      </c>
    </row>
    <row r="304" spans="1:4">
      <c r="A304" s="115">
        <v>44289</v>
      </c>
      <c r="B304" s="169">
        <v>34968</v>
      </c>
      <c r="C304" s="169">
        <v>424</v>
      </c>
      <c r="D304" s="169">
        <v>8993</v>
      </c>
    </row>
    <row r="305" spans="1:4">
      <c r="A305" s="115">
        <v>44291</v>
      </c>
      <c r="B305" s="169">
        <v>34983</v>
      </c>
      <c r="C305" s="169">
        <v>424</v>
      </c>
      <c r="D305" s="169">
        <v>9005</v>
      </c>
    </row>
    <row r="306" spans="1:4">
      <c r="A306" s="115">
        <v>44292</v>
      </c>
      <c r="B306" s="169">
        <v>34987</v>
      </c>
      <c r="C306" s="169">
        <v>424</v>
      </c>
      <c r="D306" s="169">
        <v>9009</v>
      </c>
    </row>
    <row r="307" spans="1:4">
      <c r="A307" s="115">
        <v>44293</v>
      </c>
      <c r="B307" s="169">
        <v>34998</v>
      </c>
      <c r="C307" s="169">
        <v>424</v>
      </c>
      <c r="D307" s="169">
        <v>9012</v>
      </c>
    </row>
    <row r="308" spans="1:4">
      <c r="A308" s="115">
        <v>44294</v>
      </c>
      <c r="B308" s="169">
        <v>35006</v>
      </c>
      <c r="C308" s="169">
        <v>424</v>
      </c>
      <c r="D308" s="169">
        <v>9013</v>
      </c>
    </row>
    <row r="309" spans="1:4">
      <c r="A309" s="115">
        <v>44295</v>
      </c>
      <c r="B309" s="169">
        <v>35013</v>
      </c>
      <c r="C309" s="169">
        <v>424</v>
      </c>
      <c r="D309" s="169">
        <v>9014</v>
      </c>
    </row>
    <row r="310" spans="1:4">
      <c r="A310" s="115">
        <v>44296</v>
      </c>
      <c r="B310" s="169">
        <v>35018</v>
      </c>
      <c r="C310" s="169">
        <v>424</v>
      </c>
      <c r="D310" s="169">
        <v>9014</v>
      </c>
    </row>
    <row r="311" spans="1:4">
      <c r="A311" s="115">
        <v>44297</v>
      </c>
      <c r="B311" s="169">
        <v>35029</v>
      </c>
      <c r="C311" s="169">
        <v>424</v>
      </c>
      <c r="D311" s="169">
        <v>9014</v>
      </c>
    </row>
    <row r="312" spans="1:4">
      <c r="A312" s="115">
        <v>44298</v>
      </c>
      <c r="B312" s="169">
        <v>35031</v>
      </c>
      <c r="C312" s="169">
        <v>424</v>
      </c>
      <c r="D312" s="169">
        <v>9016</v>
      </c>
    </row>
    <row r="313" spans="1:4">
      <c r="A313" s="115">
        <v>44299</v>
      </c>
      <c r="B313" s="169">
        <v>35039</v>
      </c>
      <c r="C313" s="169">
        <v>424</v>
      </c>
      <c r="D313" s="169">
        <v>9017</v>
      </c>
    </row>
    <row r="314" spans="1:4">
      <c r="A314" s="115">
        <v>44300</v>
      </c>
      <c r="B314" s="169">
        <v>35050</v>
      </c>
      <c r="C314" s="169">
        <v>424</v>
      </c>
      <c r="D314" s="169">
        <v>9018</v>
      </c>
    </row>
    <row r="315" spans="1:4">
      <c r="A315" s="115">
        <v>44301</v>
      </c>
      <c r="B315" s="169">
        <v>35066</v>
      </c>
      <c r="C315" s="169">
        <v>424</v>
      </c>
      <c r="D315" s="130"/>
    </row>
    <row r="316" spans="1:4">
      <c r="A316" s="115">
        <v>44302</v>
      </c>
      <c r="B316" s="169">
        <v>35074</v>
      </c>
      <c r="C316" s="169">
        <v>424</v>
      </c>
      <c r="D316" s="130"/>
    </row>
    <row r="317" spans="1:4">
      <c r="A317" s="115">
        <v>44303</v>
      </c>
      <c r="B317" s="169">
        <v>35086</v>
      </c>
      <c r="C317" s="169">
        <v>424</v>
      </c>
      <c r="D317" s="130"/>
    </row>
    <row r="318" spans="1:4">
      <c r="A318" s="115">
        <v>44304</v>
      </c>
      <c r="B318" s="169">
        <v>35087</v>
      </c>
      <c r="C318" s="169">
        <v>424</v>
      </c>
      <c r="D318" s="130"/>
    </row>
    <row r="319" spans="1:4">
      <c r="A319" s="115">
        <v>44305</v>
      </c>
      <c r="B319" s="169">
        <v>35091</v>
      </c>
      <c r="C319" s="169">
        <v>424</v>
      </c>
      <c r="D319" s="130"/>
    </row>
    <row r="320" spans="1:4">
      <c r="A320" s="115">
        <v>44306</v>
      </c>
      <c r="B320" s="169">
        <v>35091</v>
      </c>
      <c r="C320" s="169">
        <v>424</v>
      </c>
      <c r="D320" s="130"/>
    </row>
    <row r="321" spans="1:4">
      <c r="A321" s="115">
        <v>44307</v>
      </c>
      <c r="B321" s="169">
        <v>35096</v>
      </c>
      <c r="C321" s="169">
        <v>424</v>
      </c>
      <c r="D321" s="130"/>
    </row>
    <row r="322" spans="1:4">
      <c r="A322" s="115">
        <v>44308</v>
      </c>
      <c r="B322" s="169">
        <v>35102</v>
      </c>
      <c r="C322" s="169">
        <v>424</v>
      </c>
      <c r="D322" s="130"/>
    </row>
    <row r="323" spans="1:4">
      <c r="A323" s="115">
        <v>44309</v>
      </c>
      <c r="B323" s="169">
        <v>35115</v>
      </c>
      <c r="C323" s="169">
        <v>424</v>
      </c>
      <c r="D323" s="130"/>
    </row>
    <row r="324" spans="1:4">
      <c r="A324" s="115">
        <v>44310</v>
      </c>
      <c r="B324" s="169">
        <v>35127</v>
      </c>
      <c r="C324" s="169">
        <v>424</v>
      </c>
      <c r="D324" s="130"/>
    </row>
    <row r="325" spans="1:4">
      <c r="A325" s="115">
        <v>44311</v>
      </c>
      <c r="B325" s="169">
        <v>35134</v>
      </c>
      <c r="C325" s="169">
        <v>424</v>
      </c>
      <c r="D325" s="130"/>
    </row>
    <row r="326" spans="1:4">
      <c r="A326" s="115">
        <v>44312</v>
      </c>
      <c r="B326" s="169">
        <v>35135</v>
      </c>
      <c r="C326" s="169">
        <v>424</v>
      </c>
      <c r="D326" s="130"/>
    </row>
    <row r="327" spans="1:4">
      <c r="A327" s="115">
        <v>44313</v>
      </c>
      <c r="B327" s="169">
        <v>35139</v>
      </c>
      <c r="C327" s="169">
        <v>424</v>
      </c>
      <c r="D327" s="130"/>
    </row>
    <row r="328" spans="1:4">
      <c r="A328" s="115">
        <v>44314</v>
      </c>
      <c r="B328" s="169">
        <v>35142</v>
      </c>
      <c r="C328" s="169">
        <v>424</v>
      </c>
      <c r="D328" s="130"/>
    </row>
    <row r="329" spans="1:4">
      <c r="A329" s="115">
        <v>44315</v>
      </c>
      <c r="B329" s="169">
        <v>35146</v>
      </c>
      <c r="C329" s="169">
        <v>424</v>
      </c>
      <c r="D329" s="130"/>
    </row>
    <row r="330" spans="1:4">
      <c r="A330" s="115">
        <v>44316</v>
      </c>
      <c r="B330" s="169">
        <v>35151</v>
      </c>
      <c r="C330" s="169">
        <v>424</v>
      </c>
      <c r="D330" s="130"/>
    </row>
    <row r="331" spans="1:4">
      <c r="A331" s="115">
        <v>44317</v>
      </c>
      <c r="B331" s="169">
        <v>35159</v>
      </c>
      <c r="C331" s="169">
        <v>424</v>
      </c>
      <c r="D331" s="130"/>
    </row>
    <row r="332" spans="1:4">
      <c r="A332" s="115">
        <v>44318</v>
      </c>
      <c r="B332" s="169">
        <v>35159</v>
      </c>
      <c r="C332" s="169">
        <v>424</v>
      </c>
      <c r="D332" s="130"/>
    </row>
    <row r="333" spans="1:4">
      <c r="A333" s="115">
        <v>44319</v>
      </c>
      <c r="B333" s="147">
        <v>35166</v>
      </c>
      <c r="C333" s="169">
        <v>424</v>
      </c>
      <c r="D333" s="130"/>
    </row>
    <row r="334" spans="1:4">
      <c r="A334" s="115">
        <v>44320</v>
      </c>
      <c r="B334" s="147">
        <v>35174</v>
      </c>
      <c r="C334" s="169">
        <v>424</v>
      </c>
      <c r="D334" s="130"/>
    </row>
    <row r="335" spans="1:4">
      <c r="A335" s="115">
        <v>44321</v>
      </c>
      <c r="B335" s="147">
        <v>35176</v>
      </c>
      <c r="C335" s="169">
        <v>424</v>
      </c>
      <c r="D335" s="130"/>
    </row>
    <row r="336" spans="1:4">
      <c r="A336" s="115">
        <v>44322</v>
      </c>
      <c r="B336" s="147">
        <v>35196</v>
      </c>
      <c r="C336" s="169">
        <v>424</v>
      </c>
      <c r="D336" s="130"/>
    </row>
    <row r="337" spans="1:4">
      <c r="A337" s="115">
        <v>44323</v>
      </c>
      <c r="B337" s="147">
        <v>35206</v>
      </c>
      <c r="C337" s="169">
        <v>425</v>
      </c>
      <c r="D337" s="130"/>
    </row>
    <row r="338" spans="1:4">
      <c r="A338" s="115">
        <v>44324</v>
      </c>
      <c r="B338" s="147">
        <v>35214</v>
      </c>
      <c r="C338" s="169">
        <v>425</v>
      </c>
      <c r="D338" s="130"/>
    </row>
    <row r="339" spans="1:4">
      <c r="A339" s="115">
        <v>44325</v>
      </c>
      <c r="B339" s="147">
        <v>35217</v>
      </c>
      <c r="C339" s="169">
        <v>425</v>
      </c>
      <c r="D339" s="130"/>
    </row>
    <row r="340" spans="1:4">
      <c r="A340" s="115">
        <v>44326</v>
      </c>
      <c r="B340" s="147">
        <v>35217</v>
      </c>
      <c r="C340" s="169">
        <v>425</v>
      </c>
      <c r="D340" s="130"/>
    </row>
    <row r="341" spans="1:4">
      <c r="A341" s="115">
        <v>44327</v>
      </c>
      <c r="B341" s="147">
        <v>35223</v>
      </c>
      <c r="C341" s="169">
        <v>425</v>
      </c>
      <c r="D341" s="130"/>
    </row>
    <row r="342" spans="1:4">
      <c r="A342" s="115">
        <v>44328</v>
      </c>
      <c r="B342" s="147">
        <v>35235</v>
      </c>
      <c r="C342" s="169">
        <v>425</v>
      </c>
      <c r="D342" s="130"/>
    </row>
    <row r="343" spans="1:4">
      <c r="A343" s="115">
        <v>44329</v>
      </c>
      <c r="B343" s="147">
        <v>35239</v>
      </c>
      <c r="C343" s="169">
        <v>425</v>
      </c>
      <c r="D343" s="130"/>
    </row>
    <row r="344" spans="1:4">
      <c r="A344" s="115">
        <v>44330</v>
      </c>
      <c r="B344" s="147">
        <v>35257</v>
      </c>
      <c r="C344" s="169">
        <v>425</v>
      </c>
      <c r="D344" s="130"/>
    </row>
    <row r="345" spans="1:4">
      <c r="A345" s="115">
        <v>44331</v>
      </c>
      <c r="B345" s="147">
        <v>35259</v>
      </c>
      <c r="C345" s="169">
        <v>425</v>
      </c>
      <c r="D345" s="130"/>
    </row>
    <row r="346" spans="1:4">
      <c r="A346" s="115">
        <v>44332</v>
      </c>
      <c r="B346" s="147">
        <v>35264</v>
      </c>
      <c r="C346" s="169">
        <v>425</v>
      </c>
      <c r="D346" s="130"/>
    </row>
    <row r="347" spans="1:4">
      <c r="A347" s="115">
        <v>44333</v>
      </c>
      <c r="B347" s="147">
        <v>35282</v>
      </c>
      <c r="C347" s="169">
        <v>425</v>
      </c>
      <c r="D347" s="130"/>
    </row>
    <row r="348" spans="1:4">
      <c r="A348" s="115">
        <v>44334</v>
      </c>
      <c r="B348" s="147">
        <v>35290</v>
      </c>
      <c r="C348" s="169">
        <v>425</v>
      </c>
      <c r="D348" s="130"/>
    </row>
    <row r="349" spans="1:4">
      <c r="A349" s="115">
        <v>44335</v>
      </c>
      <c r="B349" s="147">
        <v>35295</v>
      </c>
      <c r="C349" s="169">
        <v>425</v>
      </c>
      <c r="D349" s="130"/>
    </row>
    <row r="350" spans="1:4">
      <c r="A350" s="115">
        <v>44336</v>
      </c>
      <c r="B350" s="147">
        <v>35301</v>
      </c>
      <c r="C350" s="169">
        <v>425</v>
      </c>
      <c r="D350" s="130"/>
    </row>
    <row r="351" spans="1:4">
      <c r="A351" s="115">
        <v>44337</v>
      </c>
      <c r="B351" s="147">
        <v>35306</v>
      </c>
      <c r="C351" s="169">
        <v>425</v>
      </c>
      <c r="D351" s="130"/>
    </row>
    <row r="352" spans="1:4">
      <c r="A352" s="115">
        <v>44338</v>
      </c>
      <c r="B352" s="147">
        <v>35307</v>
      </c>
      <c r="C352" s="169">
        <v>425</v>
      </c>
      <c r="D352" s="130"/>
    </row>
    <row r="353" spans="1:4">
      <c r="A353" s="115">
        <v>44339</v>
      </c>
      <c r="B353" s="147">
        <v>35308</v>
      </c>
      <c r="C353" s="169">
        <v>425</v>
      </c>
      <c r="D353" s="130"/>
    </row>
    <row r="354" spans="1:4">
      <c r="A354" s="115">
        <v>44340</v>
      </c>
      <c r="B354" s="147">
        <v>35309</v>
      </c>
      <c r="C354" s="169">
        <v>425</v>
      </c>
      <c r="D354" s="130"/>
    </row>
    <row r="355" spans="1:4">
      <c r="A355" s="115">
        <v>44341</v>
      </c>
      <c r="B355" s="147">
        <v>35314</v>
      </c>
      <c r="C355" s="169">
        <v>425</v>
      </c>
      <c r="D355" s="130"/>
    </row>
    <row r="356" spans="1:4">
      <c r="A356" s="115">
        <v>44342</v>
      </c>
      <c r="B356" s="147">
        <v>35316</v>
      </c>
      <c r="C356" s="169">
        <v>425</v>
      </c>
      <c r="D356" s="130"/>
    </row>
    <row r="357" spans="1:4">
      <c r="A357" s="115">
        <v>44343</v>
      </c>
      <c r="B357" s="147">
        <v>35316</v>
      </c>
      <c r="C357" s="169">
        <v>425</v>
      </c>
      <c r="D357" s="130"/>
    </row>
    <row r="358" spans="1:4">
      <c r="A358" s="115">
        <v>44344</v>
      </c>
      <c r="B358" s="109">
        <v>35322</v>
      </c>
      <c r="C358" s="169">
        <v>425</v>
      </c>
      <c r="D358" s="130"/>
    </row>
    <row r="359" spans="1:4">
      <c r="A359" s="115">
        <v>44345</v>
      </c>
      <c r="B359" s="109">
        <v>35325</v>
      </c>
      <c r="C359" s="27">
        <v>425</v>
      </c>
      <c r="D359" s="130"/>
    </row>
    <row r="360" spans="1:4">
      <c r="A360" s="115">
        <v>44346</v>
      </c>
      <c r="B360" s="109">
        <v>35325</v>
      </c>
      <c r="C360" s="27">
        <v>425</v>
      </c>
      <c r="D360" s="130"/>
    </row>
    <row r="361" spans="1:4">
      <c r="A361" s="115">
        <v>44347</v>
      </c>
      <c r="B361" s="109">
        <v>35325</v>
      </c>
      <c r="C361" s="27">
        <v>425</v>
      </c>
      <c r="D361" s="130"/>
    </row>
    <row r="362" spans="1:4">
      <c r="A362" s="115">
        <v>44348</v>
      </c>
      <c r="B362" s="109">
        <v>35324</v>
      </c>
      <c r="C362" s="27">
        <v>425</v>
      </c>
      <c r="D362" s="130"/>
    </row>
    <row r="363" spans="1:4">
      <c r="A363" s="115">
        <v>44349</v>
      </c>
      <c r="B363" s="109">
        <v>35326</v>
      </c>
      <c r="C363" s="27">
        <v>425</v>
      </c>
      <c r="D363" s="130"/>
    </row>
    <row r="364" spans="1:4">
      <c r="A364" s="115">
        <v>44350</v>
      </c>
      <c r="B364" s="109">
        <v>35333</v>
      </c>
      <c r="C364" s="27">
        <v>425</v>
      </c>
      <c r="D364" s="130"/>
    </row>
    <row r="365" spans="1:4">
      <c r="A365" s="115">
        <v>44351</v>
      </c>
      <c r="B365" s="109">
        <v>35335</v>
      </c>
      <c r="C365" s="169">
        <v>425</v>
      </c>
      <c r="D365" s="130"/>
    </row>
    <row r="366" spans="1:4">
      <c r="A366" s="115">
        <v>44352</v>
      </c>
      <c r="B366" s="109">
        <v>35336</v>
      </c>
      <c r="C366" s="27">
        <v>425</v>
      </c>
      <c r="D366" s="130"/>
    </row>
    <row r="367" spans="1:4">
      <c r="A367" s="115">
        <v>44353</v>
      </c>
      <c r="B367" s="109">
        <v>35339</v>
      </c>
      <c r="C367" s="27">
        <v>425</v>
      </c>
      <c r="D367" s="130"/>
    </row>
    <row r="368" spans="1:4">
      <c r="A368" s="115">
        <v>44354</v>
      </c>
      <c r="B368" s="109">
        <v>35339</v>
      </c>
      <c r="C368" s="169">
        <v>425</v>
      </c>
      <c r="D368" s="130"/>
    </row>
    <row r="369" spans="1:4">
      <c r="A369" s="115">
        <v>44355</v>
      </c>
      <c r="B369" s="109">
        <v>35341</v>
      </c>
      <c r="C369" s="169">
        <v>425</v>
      </c>
      <c r="D369" s="130"/>
    </row>
    <row r="370" spans="1:4">
      <c r="A370" s="115">
        <v>44356</v>
      </c>
      <c r="B370" s="109">
        <v>35344</v>
      </c>
      <c r="C370" s="27">
        <v>425</v>
      </c>
      <c r="D370" s="130"/>
    </row>
    <row r="371" spans="1:4">
      <c r="A371" s="115">
        <v>44357</v>
      </c>
      <c r="B371" s="109">
        <v>35347</v>
      </c>
      <c r="C371" s="27">
        <v>425</v>
      </c>
      <c r="D371" s="130"/>
    </row>
    <row r="372" spans="1:4">
      <c r="A372" s="115">
        <v>44358</v>
      </c>
      <c r="B372" s="147">
        <v>35347</v>
      </c>
      <c r="C372" s="169">
        <v>425</v>
      </c>
      <c r="D372" s="130"/>
    </row>
    <row r="373" spans="1:4">
      <c r="A373" s="115">
        <v>44359</v>
      </c>
      <c r="B373" s="147">
        <v>35350</v>
      </c>
      <c r="C373" s="27">
        <v>425</v>
      </c>
      <c r="D373" s="130"/>
    </row>
    <row r="374" spans="1:4">
      <c r="A374" s="115">
        <v>44360</v>
      </c>
      <c r="B374" s="147">
        <v>35351</v>
      </c>
      <c r="C374" s="169">
        <v>425</v>
      </c>
      <c r="D374" s="130"/>
    </row>
    <row r="375" spans="1:4">
      <c r="A375" s="115">
        <v>44361</v>
      </c>
      <c r="B375" s="147">
        <v>35351</v>
      </c>
      <c r="C375" s="169">
        <v>425</v>
      </c>
      <c r="D375" s="130"/>
    </row>
    <row r="376" spans="1:4">
      <c r="A376" s="115">
        <v>44362</v>
      </c>
      <c r="B376" s="147">
        <v>35356</v>
      </c>
      <c r="C376" s="27">
        <v>425</v>
      </c>
      <c r="D376" s="130"/>
    </row>
    <row r="377" spans="1:4">
      <c r="A377" s="115">
        <v>44363</v>
      </c>
      <c r="B377" s="147">
        <v>35357</v>
      </c>
      <c r="C377" s="27">
        <v>425</v>
      </c>
      <c r="D377" s="130"/>
    </row>
    <row r="378" spans="1:4">
      <c r="A378" s="115">
        <v>44364</v>
      </c>
      <c r="B378" s="147">
        <v>35359</v>
      </c>
      <c r="C378" s="27">
        <v>425</v>
      </c>
      <c r="D378" s="130"/>
    </row>
    <row r="379" spans="1:4">
      <c r="A379" s="115">
        <v>44365</v>
      </c>
      <c r="B379" s="147">
        <v>35360</v>
      </c>
      <c r="C379" s="169">
        <v>425</v>
      </c>
      <c r="D379" s="130"/>
    </row>
    <row r="380" spans="1:4">
      <c r="A380" s="115">
        <v>44366</v>
      </c>
      <c r="B380" s="147">
        <v>35359</v>
      </c>
      <c r="C380" s="27">
        <v>425</v>
      </c>
      <c r="D380" s="130"/>
    </row>
    <row r="381" spans="1:4">
      <c r="A381" s="115">
        <v>44367</v>
      </c>
      <c r="B381" s="147">
        <v>35352</v>
      </c>
      <c r="C381" s="27">
        <v>425</v>
      </c>
      <c r="D381" s="130"/>
    </row>
    <row r="382" spans="1:4">
      <c r="A382" s="115">
        <v>44368</v>
      </c>
      <c r="B382" s="147">
        <v>35350</v>
      </c>
      <c r="C382" s="27">
        <v>425</v>
      </c>
      <c r="D382" s="130"/>
    </row>
    <row r="383" spans="1:4">
      <c r="A383" s="115">
        <v>44369</v>
      </c>
      <c r="B383" s="147">
        <v>35353</v>
      </c>
      <c r="C383" s="169">
        <v>425</v>
      </c>
      <c r="D383" s="130"/>
    </row>
    <row r="384" spans="1:4">
      <c r="A384" s="115">
        <v>44370</v>
      </c>
      <c r="B384" s="147">
        <v>35347</v>
      </c>
      <c r="C384" s="27">
        <v>425</v>
      </c>
      <c r="D384" s="130"/>
    </row>
    <row r="385" spans="1:4">
      <c r="A385" s="115">
        <v>44371</v>
      </c>
      <c r="B385" s="147">
        <v>35347</v>
      </c>
      <c r="C385" s="27">
        <v>425</v>
      </c>
      <c r="D385" s="130"/>
    </row>
    <row r="386" spans="1:4">
      <c r="A386" s="115">
        <v>44372</v>
      </c>
      <c r="B386" s="147">
        <v>35350</v>
      </c>
      <c r="C386" s="169">
        <v>425</v>
      </c>
      <c r="D386" s="130"/>
    </row>
    <row r="387" spans="1:4">
      <c r="A387" s="115">
        <v>44373</v>
      </c>
      <c r="B387" s="147">
        <v>35350</v>
      </c>
      <c r="C387" s="169">
        <v>425</v>
      </c>
      <c r="D387" s="130"/>
    </row>
    <row r="388" spans="1:4">
      <c r="A388" s="115">
        <v>44374</v>
      </c>
      <c r="B388" s="147">
        <v>35350</v>
      </c>
      <c r="C388" s="169">
        <v>425</v>
      </c>
      <c r="D388" s="130"/>
    </row>
    <row r="389" spans="1:4">
      <c r="A389" s="115">
        <v>44375</v>
      </c>
      <c r="B389" s="147">
        <v>35353</v>
      </c>
      <c r="C389" s="169">
        <v>425</v>
      </c>
      <c r="D389" s="130"/>
    </row>
    <row r="390" spans="1:4">
      <c r="A390" s="115">
        <v>44376</v>
      </c>
      <c r="B390" s="147">
        <v>35353</v>
      </c>
      <c r="C390" s="169">
        <v>425</v>
      </c>
      <c r="D390" s="130"/>
    </row>
    <row r="391" spans="1:4">
      <c r="A391" s="28">
        <v>44377</v>
      </c>
      <c r="B391" s="147">
        <v>35355</v>
      </c>
      <c r="C391" s="27">
        <v>425</v>
      </c>
      <c r="D391" s="130"/>
    </row>
    <row r="392" spans="1:4">
      <c r="A392" s="178"/>
      <c r="B392" s="130"/>
      <c r="C392" s="130"/>
      <c r="D392" s="130"/>
    </row>
    <row r="393" spans="1:4">
      <c r="A393" s="178"/>
      <c r="B393" s="130"/>
      <c r="C393" s="130"/>
      <c r="D393" s="130"/>
    </row>
    <row r="394" spans="1:4">
      <c r="A394" s="178"/>
      <c r="B394" s="130"/>
      <c r="C394" s="130"/>
      <c r="D394" s="130"/>
    </row>
    <row r="395" spans="1:4">
      <c r="A395" s="178"/>
      <c r="B395" s="130"/>
      <c r="C395" s="130"/>
      <c r="D395" s="130"/>
    </row>
    <row r="396" spans="1:4">
      <c r="A396" s="178"/>
      <c r="B396" s="130"/>
      <c r="C396" s="130"/>
      <c r="D396" s="130"/>
    </row>
    <row r="397" spans="1:4">
      <c r="A397" s="178"/>
      <c r="B397" s="130"/>
      <c r="C397" s="130"/>
      <c r="D397" s="130"/>
    </row>
    <row r="398" spans="1:4">
      <c r="A398" s="178"/>
      <c r="B398" s="130"/>
      <c r="C398" s="130"/>
      <c r="D398" s="130"/>
    </row>
    <row r="399" spans="1:4">
      <c r="A399" s="178"/>
      <c r="B399" s="130"/>
      <c r="C399" s="130"/>
      <c r="D399" s="130"/>
    </row>
    <row r="400" spans="1:4">
      <c r="A400" s="178"/>
      <c r="B400" s="130"/>
      <c r="C400" s="130"/>
      <c r="D400" s="130"/>
    </row>
    <row r="401" spans="1:4">
      <c r="A401" s="178"/>
      <c r="B401" s="130"/>
      <c r="C401" s="130"/>
      <c r="D401" s="130"/>
    </row>
    <row r="402" spans="1:4">
      <c r="A402" s="178"/>
      <c r="B402" s="130"/>
      <c r="C402" s="130"/>
      <c r="D402" s="130"/>
    </row>
    <row r="403" spans="1:4">
      <c r="A403" s="178"/>
      <c r="B403" s="130"/>
      <c r="C403" s="130"/>
      <c r="D403" s="130"/>
    </row>
    <row r="404" spans="1:4">
      <c r="A404" s="178"/>
      <c r="B404" s="130"/>
      <c r="C404" s="130"/>
      <c r="D404" s="130"/>
    </row>
    <row r="405" spans="1:4">
      <c r="A405" s="178"/>
      <c r="B405" s="130"/>
      <c r="C405" s="130"/>
      <c r="D405" s="130"/>
    </row>
    <row r="406" spans="1:4">
      <c r="A406" s="178"/>
      <c r="B406" s="130"/>
      <c r="C406" s="130"/>
      <c r="D406" s="130"/>
    </row>
    <row r="407" spans="1:4">
      <c r="A407" s="178"/>
      <c r="B407" s="130"/>
      <c r="C407" s="130"/>
      <c r="D407" s="130"/>
    </row>
    <row r="408" spans="1:4">
      <c r="A408" s="178"/>
      <c r="B408" s="130"/>
      <c r="C408" s="130"/>
      <c r="D408" s="130"/>
    </row>
    <row r="409" spans="1:4">
      <c r="A409" s="178"/>
      <c r="B409" s="130"/>
      <c r="C409" s="130"/>
      <c r="D409" s="130"/>
    </row>
    <row r="410" spans="1:4">
      <c r="A410" s="178"/>
      <c r="B410" s="130"/>
      <c r="C410" s="130"/>
      <c r="D410" s="130"/>
    </row>
    <row r="411" spans="1:4">
      <c r="A411" s="178"/>
      <c r="B411" s="130"/>
      <c r="C411" s="130"/>
      <c r="D411" s="130"/>
    </row>
    <row r="412" spans="1:4">
      <c r="A412" s="178"/>
      <c r="B412" s="130"/>
      <c r="C412" s="130"/>
      <c r="D412" s="130"/>
    </row>
    <row r="413" spans="1:4">
      <c r="A413" s="178"/>
      <c r="B413" s="130"/>
      <c r="C413" s="130"/>
      <c r="D413" s="130"/>
    </row>
    <row r="414" spans="1:4">
      <c r="A414" s="178"/>
      <c r="B414" s="130"/>
      <c r="C414" s="130"/>
      <c r="D414" s="130"/>
    </row>
    <row r="415" spans="1:4">
      <c r="A415" s="178"/>
      <c r="B415" s="130"/>
      <c r="C415" s="130"/>
      <c r="D415" s="130"/>
    </row>
    <row r="416" spans="1:4">
      <c r="A416" s="178"/>
      <c r="B416" s="130"/>
      <c r="C416" s="130"/>
      <c r="D416" s="130"/>
    </row>
    <row r="417" spans="1:4">
      <c r="A417" s="178"/>
      <c r="B417" s="130"/>
      <c r="C417" s="130"/>
      <c r="D417" s="130"/>
    </row>
    <row r="418" spans="1:4">
      <c r="A418" s="178"/>
      <c r="B418" s="130"/>
      <c r="C418" s="130"/>
      <c r="D418" s="130"/>
    </row>
    <row r="419" spans="1:4">
      <c r="A419" s="178"/>
      <c r="B419" s="130"/>
      <c r="C419" s="130"/>
      <c r="D419" s="130"/>
    </row>
    <row r="420" spans="1:4">
      <c r="A420" s="178"/>
      <c r="B420" s="130"/>
      <c r="C420" s="130"/>
      <c r="D420" s="130"/>
    </row>
    <row r="421" spans="1:4">
      <c r="A421" s="178"/>
      <c r="B421" s="130"/>
      <c r="C421" s="130"/>
      <c r="D421" s="130"/>
    </row>
    <row r="422" spans="1:4">
      <c r="A422" s="178"/>
      <c r="B422" s="130"/>
      <c r="C422" s="130"/>
      <c r="D422" s="130"/>
    </row>
    <row r="423" spans="1:4">
      <c r="A423" s="178"/>
      <c r="B423" s="130"/>
      <c r="C423" s="130"/>
      <c r="D423" s="130"/>
    </row>
    <row r="424" spans="1:4">
      <c r="A424" s="178"/>
      <c r="B424" s="130"/>
      <c r="C424" s="130"/>
      <c r="D424" s="130"/>
    </row>
    <row r="425" spans="1:4">
      <c r="A425" s="178"/>
      <c r="B425" s="130"/>
      <c r="C425" s="130"/>
      <c r="D425" s="130"/>
    </row>
    <row r="426" spans="1:4">
      <c r="A426" s="178"/>
      <c r="B426" s="130"/>
      <c r="C426" s="130"/>
      <c r="D426" s="130"/>
    </row>
    <row r="427" spans="1:4">
      <c r="A427" s="178"/>
      <c r="B427" s="130"/>
      <c r="C427" s="130"/>
      <c r="D427" s="130"/>
    </row>
    <row r="428" spans="1:4">
      <c r="A428" s="178"/>
      <c r="B428" s="130"/>
      <c r="C428" s="130"/>
      <c r="D428" s="130"/>
    </row>
    <row r="429" spans="1:4">
      <c r="A429" s="178"/>
      <c r="B429" s="130"/>
      <c r="C429" s="130"/>
      <c r="D429" s="130"/>
    </row>
    <row r="430" spans="1:4">
      <c r="A430" s="178"/>
      <c r="B430" s="130"/>
      <c r="C430" s="130"/>
      <c r="D430" s="130"/>
    </row>
    <row r="431" spans="1:4">
      <c r="A431" s="178"/>
      <c r="B431" s="130"/>
      <c r="C431" s="130"/>
      <c r="D431" s="130"/>
    </row>
    <row r="432" spans="1:4">
      <c r="A432" s="178"/>
      <c r="B432" s="130"/>
      <c r="C432" s="130"/>
      <c r="D432" s="130"/>
    </row>
    <row r="433" spans="1:4">
      <c r="A433" s="178"/>
      <c r="B433" s="130"/>
      <c r="C433" s="130"/>
      <c r="D433" s="130"/>
    </row>
    <row r="434" spans="1:4">
      <c r="A434" s="178"/>
      <c r="B434" s="130"/>
      <c r="C434" s="130"/>
      <c r="D434" s="130"/>
    </row>
    <row r="435" spans="1:4">
      <c r="A435" s="178"/>
      <c r="B435" s="130"/>
      <c r="C435" s="130"/>
      <c r="D435" s="130"/>
    </row>
    <row r="436" spans="1:4">
      <c r="A436" s="178"/>
      <c r="B436" s="130"/>
      <c r="C436" s="130"/>
      <c r="D436" s="130"/>
    </row>
    <row r="437" spans="1:4">
      <c r="A437" s="178"/>
      <c r="B437" s="130"/>
      <c r="C437" s="130"/>
      <c r="D437" s="130"/>
    </row>
    <row r="438" spans="1:4">
      <c r="A438" s="178"/>
      <c r="B438" s="130"/>
      <c r="C438" s="130"/>
      <c r="D438" s="130"/>
    </row>
    <row r="439" spans="1:4">
      <c r="A439" s="178"/>
      <c r="B439" s="130"/>
      <c r="C439" s="130"/>
      <c r="D439" s="130"/>
    </row>
    <row r="440" spans="1:4">
      <c r="A440" s="178"/>
      <c r="B440" s="130"/>
      <c r="C440" s="130"/>
      <c r="D440" s="130"/>
    </row>
    <row r="441" spans="1:4">
      <c r="A441" s="178"/>
      <c r="B441" s="130"/>
      <c r="C441" s="130"/>
      <c r="D441" s="130"/>
    </row>
    <row r="442" spans="1:4">
      <c r="A442" s="178"/>
      <c r="B442" s="130"/>
      <c r="C442" s="130"/>
      <c r="D442" s="130"/>
    </row>
    <row r="443" spans="1:4">
      <c r="A443" s="178"/>
      <c r="B443" s="130"/>
      <c r="C443" s="130"/>
      <c r="D443" s="130"/>
    </row>
    <row r="444" spans="1:4">
      <c r="A444" s="178"/>
      <c r="B444" s="130"/>
      <c r="C444" s="130"/>
      <c r="D444" s="130"/>
    </row>
    <row r="445" spans="1:4">
      <c r="A445" s="178"/>
      <c r="B445" s="130"/>
      <c r="C445" s="130"/>
      <c r="D445" s="130"/>
    </row>
    <row r="446" spans="1:4">
      <c r="A446" s="178"/>
      <c r="B446" s="130"/>
      <c r="C446" s="130"/>
      <c r="D446" s="130"/>
    </row>
    <row r="447" spans="1:4">
      <c r="A447" s="178"/>
      <c r="B447" s="130"/>
      <c r="C447" s="130"/>
      <c r="D447" s="130"/>
    </row>
    <row r="448" spans="1:4">
      <c r="A448" s="178"/>
      <c r="B448" s="130"/>
      <c r="C448" s="130"/>
      <c r="D448" s="130"/>
    </row>
    <row r="449" spans="1:4">
      <c r="A449" s="178"/>
      <c r="B449" s="130"/>
      <c r="C449" s="130"/>
      <c r="D449" s="130"/>
    </row>
    <row r="450" spans="1:4">
      <c r="A450" s="178"/>
      <c r="B450" s="130"/>
      <c r="C450" s="130"/>
      <c r="D450" s="130"/>
    </row>
    <row r="451" spans="1:4">
      <c r="A451" s="178"/>
      <c r="B451" s="130"/>
      <c r="C451" s="130"/>
      <c r="D451" s="130"/>
    </row>
    <row r="452" spans="1:4">
      <c r="A452" s="178"/>
      <c r="B452" s="130"/>
      <c r="C452" s="130"/>
      <c r="D452" s="130"/>
    </row>
    <row r="453" spans="1:4">
      <c r="A453" s="178"/>
      <c r="B453" s="130"/>
      <c r="C453" s="130"/>
      <c r="D453" s="130"/>
    </row>
    <row r="454" spans="1:4">
      <c r="A454" s="178"/>
      <c r="B454" s="130"/>
      <c r="C454" s="130"/>
      <c r="D454" s="130"/>
    </row>
    <row r="455" spans="1:4">
      <c r="A455" s="178"/>
      <c r="B455" s="130"/>
      <c r="C455" s="130"/>
      <c r="D455" s="130"/>
    </row>
    <row r="456" spans="1:4">
      <c r="A456" s="178"/>
      <c r="B456" s="130"/>
      <c r="C456" s="130"/>
      <c r="D456" s="130"/>
    </row>
    <row r="457" spans="1:4">
      <c r="A457" s="178"/>
      <c r="B457" s="130"/>
      <c r="C457" s="130"/>
      <c r="D457" s="130"/>
    </row>
    <row r="458" spans="1:4">
      <c r="A458" s="178"/>
      <c r="B458" s="130"/>
      <c r="C458" s="130"/>
      <c r="D458" s="130"/>
    </row>
    <row r="459" spans="1:4">
      <c r="A459" s="178"/>
      <c r="B459" s="130"/>
      <c r="C459" s="130"/>
      <c r="D459" s="130"/>
    </row>
    <row r="460" spans="1:4">
      <c r="A460" s="178"/>
      <c r="B460" s="130"/>
      <c r="C460" s="130"/>
      <c r="D460" s="130"/>
    </row>
    <row r="461" spans="1:4">
      <c r="A461" s="178"/>
      <c r="B461" s="130"/>
      <c r="C461" s="130"/>
      <c r="D461" s="130"/>
    </row>
    <row r="462" spans="1:4">
      <c r="A462" s="178"/>
      <c r="B462" s="130"/>
      <c r="C462" s="130"/>
      <c r="D462" s="130"/>
    </row>
    <row r="463" spans="1:4">
      <c r="A463" s="178"/>
      <c r="B463" s="130"/>
      <c r="C463" s="130"/>
      <c r="D463" s="130"/>
    </row>
    <row r="464" spans="1:4">
      <c r="A464" s="178"/>
      <c r="B464" s="130"/>
      <c r="C464" s="130"/>
      <c r="D464" s="130"/>
    </row>
    <row r="465" spans="1:4">
      <c r="A465" s="178"/>
      <c r="B465" s="130"/>
      <c r="C465" s="130"/>
      <c r="D465" s="130"/>
    </row>
    <row r="466" spans="1:4">
      <c r="A466" s="178"/>
      <c r="B466" s="130"/>
      <c r="C466" s="130"/>
      <c r="D466" s="130"/>
    </row>
    <row r="467" spans="1:4">
      <c r="A467" s="178"/>
      <c r="B467" s="130"/>
      <c r="C467" s="130"/>
      <c r="D467" s="130"/>
    </row>
    <row r="468" spans="1:4">
      <c r="A468" s="178"/>
      <c r="B468" s="130"/>
      <c r="C468" s="130"/>
      <c r="D468" s="130"/>
    </row>
    <row r="469" spans="1:4">
      <c r="A469" s="178"/>
      <c r="B469" s="130"/>
      <c r="C469" s="130"/>
      <c r="D469" s="130"/>
    </row>
    <row r="470" spans="1:4">
      <c r="A470" s="178"/>
      <c r="B470" s="130"/>
      <c r="C470" s="130"/>
      <c r="D470" s="130"/>
    </row>
    <row r="471" spans="1:4">
      <c r="A471" s="178"/>
      <c r="B471" s="130"/>
      <c r="C471" s="130"/>
      <c r="D471" s="130"/>
    </row>
    <row r="472" spans="1:4">
      <c r="A472" s="178"/>
      <c r="B472" s="130"/>
      <c r="C472" s="130"/>
      <c r="D472" s="130"/>
    </row>
    <row r="473" spans="1:4">
      <c r="A473" s="178"/>
      <c r="B473" s="130"/>
      <c r="C473" s="130"/>
      <c r="D473" s="130"/>
    </row>
    <row r="474" spans="1:4">
      <c r="A474" s="178"/>
      <c r="B474" s="130"/>
      <c r="C474" s="130"/>
      <c r="D474" s="130"/>
    </row>
    <row r="475" spans="1:4">
      <c r="A475" s="178"/>
      <c r="B475" s="130"/>
      <c r="C475" s="130"/>
      <c r="D475" s="130"/>
    </row>
    <row r="476" spans="1:4">
      <c r="A476" s="178"/>
      <c r="B476" s="130"/>
      <c r="C476" s="130"/>
      <c r="D476" s="130"/>
    </row>
    <row r="477" spans="1:4">
      <c r="A477" s="178"/>
      <c r="B477" s="130"/>
      <c r="C477" s="130"/>
      <c r="D477" s="130"/>
    </row>
    <row r="478" spans="1:4">
      <c r="A478" s="178"/>
      <c r="B478" s="130"/>
      <c r="C478" s="130"/>
      <c r="D478" s="130"/>
    </row>
    <row r="479" spans="1:4">
      <c r="A479" s="178"/>
      <c r="B479" s="130"/>
      <c r="C479" s="130"/>
      <c r="D479" s="130"/>
    </row>
    <row r="480" spans="1:4">
      <c r="A480" s="178"/>
      <c r="B480" s="130"/>
      <c r="C480" s="130"/>
      <c r="D480" s="130"/>
    </row>
    <row r="481" spans="1:4">
      <c r="A481" s="178"/>
      <c r="B481" s="130"/>
      <c r="C481" s="130"/>
      <c r="D481" s="130"/>
    </row>
    <row r="482" spans="1:4">
      <c r="A482" s="178"/>
      <c r="B482" s="130"/>
      <c r="C482" s="130"/>
      <c r="D482" s="130"/>
    </row>
    <row r="483" spans="1:4">
      <c r="A483" s="178"/>
      <c r="B483" s="130"/>
      <c r="C483" s="130"/>
      <c r="D483" s="130"/>
    </row>
    <row r="484" spans="1:4">
      <c r="A484" s="178"/>
      <c r="B484" s="130"/>
      <c r="C484" s="130"/>
      <c r="D484" s="130"/>
    </row>
    <row r="485" spans="1:4">
      <c r="A485" s="178"/>
      <c r="B485" s="130"/>
      <c r="C485" s="130"/>
      <c r="D485" s="130"/>
    </row>
    <row r="486" spans="1:4">
      <c r="A486" s="178"/>
      <c r="B486" s="130"/>
      <c r="C486" s="130"/>
      <c r="D486" s="130"/>
    </row>
    <row r="487" spans="1:4">
      <c r="A487" s="178"/>
      <c r="B487" s="130"/>
      <c r="C487" s="130"/>
      <c r="D487" s="130"/>
    </row>
    <row r="488" spans="1:4">
      <c r="A488" s="178"/>
      <c r="B488" s="130"/>
      <c r="C488" s="130"/>
      <c r="D488" s="130"/>
    </row>
    <row r="489" spans="1:4">
      <c r="A489" s="178"/>
      <c r="B489" s="130"/>
      <c r="C489" s="130"/>
      <c r="D489" s="130"/>
    </row>
    <row r="490" spans="1:4">
      <c r="A490" s="178"/>
      <c r="B490" s="130"/>
      <c r="C490" s="130"/>
      <c r="D490" s="130"/>
    </row>
    <row r="491" spans="1:4">
      <c r="A491" s="178"/>
      <c r="B491" s="130"/>
      <c r="C491" s="130"/>
      <c r="D491" s="130"/>
    </row>
    <row r="492" spans="1:4">
      <c r="A492" s="178"/>
      <c r="B492" s="130"/>
      <c r="C492" s="130"/>
      <c r="D492" s="130"/>
    </row>
    <row r="493" spans="1:4">
      <c r="A493" s="178"/>
      <c r="B493" s="130"/>
      <c r="C493" s="130"/>
      <c r="D493" s="130"/>
    </row>
    <row r="494" spans="1:4">
      <c r="A494" s="178"/>
      <c r="B494" s="130"/>
      <c r="C494" s="130"/>
      <c r="D494" s="130"/>
    </row>
    <row r="495" spans="1:4">
      <c r="A495" s="178"/>
      <c r="B495" s="130"/>
      <c r="C495" s="130"/>
      <c r="D495" s="130"/>
    </row>
    <row r="496" spans="1:4">
      <c r="A496" s="178"/>
      <c r="B496" s="130"/>
      <c r="C496" s="130"/>
      <c r="D496" s="130"/>
    </row>
    <row r="497" spans="1:4">
      <c r="A497" s="178"/>
      <c r="B497" s="130"/>
      <c r="C497" s="130"/>
      <c r="D497" s="130"/>
    </row>
    <row r="498" spans="1:4">
      <c r="A498" s="178"/>
      <c r="B498" s="130"/>
      <c r="C498" s="130"/>
      <c r="D498" s="130"/>
    </row>
    <row r="499" spans="1:4">
      <c r="A499" s="178"/>
      <c r="B499" s="130"/>
      <c r="C499" s="130"/>
      <c r="D499" s="130"/>
    </row>
    <row r="500" spans="1:4">
      <c r="A500" s="178"/>
      <c r="B500" s="130"/>
      <c r="C500" s="130"/>
      <c r="D500" s="130"/>
    </row>
    <row r="501" spans="1:4">
      <c r="A501" s="178"/>
      <c r="B501" s="130"/>
      <c r="C501" s="130"/>
      <c r="D501" s="130"/>
    </row>
    <row r="502" spans="1:4">
      <c r="A502" s="178"/>
      <c r="B502" s="130"/>
      <c r="C502" s="130"/>
      <c r="D502" s="130"/>
    </row>
    <row r="503" spans="1:4">
      <c r="A503" s="178"/>
      <c r="B503" s="130"/>
      <c r="C503" s="130"/>
      <c r="D503" s="130"/>
    </row>
    <row r="504" spans="1:4">
      <c r="A504" s="178"/>
      <c r="B504" s="130"/>
      <c r="C504" s="130"/>
      <c r="D504" s="130"/>
    </row>
    <row r="505" spans="1:4">
      <c r="A505" s="178"/>
      <c r="B505" s="130"/>
      <c r="C505" s="130"/>
      <c r="D505" s="130"/>
    </row>
    <row r="506" spans="1:4">
      <c r="A506" s="178"/>
      <c r="B506" s="130"/>
      <c r="C506" s="130"/>
      <c r="D506" s="130"/>
    </row>
    <row r="507" spans="1:4">
      <c r="A507" s="178"/>
      <c r="B507" s="130"/>
      <c r="C507" s="130"/>
      <c r="D507" s="130"/>
    </row>
    <row r="508" spans="1:4">
      <c r="A508" s="178"/>
      <c r="B508" s="130"/>
      <c r="C508" s="130"/>
      <c r="D508" s="130"/>
    </row>
    <row r="509" spans="1:4">
      <c r="A509" s="178"/>
      <c r="B509" s="130"/>
      <c r="C509" s="130"/>
      <c r="D509" s="130"/>
    </row>
    <row r="510" spans="1:4">
      <c r="A510" s="178"/>
      <c r="B510" s="130"/>
      <c r="C510" s="130"/>
      <c r="D510" s="130"/>
    </row>
    <row r="511" spans="1:4">
      <c r="A511" s="178"/>
      <c r="B511" s="130"/>
      <c r="C511" s="130"/>
      <c r="D511" s="130"/>
    </row>
    <row r="512" spans="1:4">
      <c r="A512" s="178"/>
      <c r="B512" s="130"/>
      <c r="C512" s="130"/>
      <c r="D512" s="130"/>
    </row>
    <row r="513" spans="1:4">
      <c r="A513" s="178"/>
      <c r="B513" s="130"/>
      <c r="C513" s="130"/>
      <c r="D513" s="130"/>
    </row>
    <row r="514" spans="1:4">
      <c r="A514" s="178"/>
      <c r="B514" s="130"/>
      <c r="C514" s="130"/>
      <c r="D514" s="130"/>
    </row>
    <row r="515" spans="1:4">
      <c r="A515" s="178"/>
      <c r="B515" s="130"/>
      <c r="C515" s="130"/>
      <c r="D515" s="130"/>
    </row>
    <row r="516" spans="1:4">
      <c r="A516" s="178"/>
      <c r="B516" s="130"/>
      <c r="C516" s="130"/>
      <c r="D516" s="130"/>
    </row>
    <row r="517" spans="1:4">
      <c r="A517" s="178"/>
      <c r="B517" s="130"/>
      <c r="C517" s="130"/>
      <c r="D517" s="130"/>
    </row>
    <row r="518" spans="1:4">
      <c r="A518" s="178"/>
      <c r="B518" s="130"/>
      <c r="C518" s="130"/>
      <c r="D518" s="130"/>
    </row>
    <row r="519" spans="1:4">
      <c r="A519" s="178"/>
      <c r="B519" s="130"/>
      <c r="C519" s="130"/>
      <c r="D519" s="130"/>
    </row>
    <row r="520" spans="1:4">
      <c r="A520" s="178"/>
      <c r="B520" s="130"/>
      <c r="C520" s="130"/>
      <c r="D520" s="130"/>
    </row>
    <row r="521" spans="1:4">
      <c r="A521" s="178"/>
      <c r="B521" s="130"/>
      <c r="C521" s="130"/>
      <c r="D521" s="130"/>
    </row>
    <row r="522" spans="1:4">
      <c r="A522" s="178"/>
      <c r="B522" s="130"/>
      <c r="C522" s="130"/>
      <c r="D522" s="130"/>
    </row>
    <row r="523" spans="1:4">
      <c r="A523" s="178"/>
      <c r="B523" s="130"/>
      <c r="C523" s="130"/>
      <c r="D523" s="130"/>
    </row>
    <row r="524" spans="1:4">
      <c r="A524" s="178"/>
      <c r="B524" s="130"/>
      <c r="C524" s="130"/>
      <c r="D524" s="130"/>
    </row>
    <row r="525" spans="1:4">
      <c r="A525" s="178"/>
      <c r="B525" s="130"/>
      <c r="C525" s="130"/>
      <c r="D525" s="130"/>
    </row>
    <row r="526" spans="1:4">
      <c r="A526" s="178"/>
      <c r="B526" s="130"/>
      <c r="C526" s="130"/>
      <c r="D526" s="130"/>
    </row>
    <row r="527" spans="1:4">
      <c r="A527" s="178"/>
      <c r="B527" s="130"/>
      <c r="C527" s="130"/>
      <c r="D527" s="130"/>
    </row>
    <row r="528" spans="1:4">
      <c r="A528" s="178"/>
      <c r="B528" s="130"/>
      <c r="C528" s="130"/>
      <c r="D528" s="130"/>
    </row>
    <row r="529" spans="1:4">
      <c r="A529" s="178"/>
      <c r="B529" s="130"/>
      <c r="C529" s="130"/>
      <c r="D529" s="130"/>
    </row>
    <row r="530" spans="1:4">
      <c r="A530" s="178"/>
      <c r="B530" s="130"/>
      <c r="C530" s="130"/>
      <c r="D530" s="130"/>
    </row>
    <row r="531" spans="1:4">
      <c r="A531" s="178"/>
      <c r="B531" s="130"/>
      <c r="C531" s="130"/>
      <c r="D531" s="130"/>
    </row>
    <row r="532" spans="1:4">
      <c r="A532" s="178"/>
      <c r="B532" s="130"/>
      <c r="C532" s="130"/>
      <c r="D532" s="130"/>
    </row>
    <row r="533" spans="1:4">
      <c r="A533" s="178"/>
      <c r="B533" s="130"/>
      <c r="C533" s="130"/>
      <c r="D533" s="130"/>
    </row>
    <row r="534" spans="1:4">
      <c r="A534" s="178"/>
      <c r="B534" s="130"/>
      <c r="C534" s="130"/>
      <c r="D534" s="130"/>
    </row>
    <row r="535" spans="1:4">
      <c r="A535" s="178"/>
      <c r="B535" s="130"/>
      <c r="C535" s="130"/>
      <c r="D535" s="130"/>
    </row>
    <row r="536" spans="1:4">
      <c r="A536" s="178"/>
      <c r="B536" s="130"/>
      <c r="C536" s="130"/>
      <c r="D536" s="130"/>
    </row>
    <row r="537" spans="1:4">
      <c r="A537" s="178"/>
      <c r="B537" s="130"/>
      <c r="C537" s="130"/>
      <c r="D537" s="130"/>
    </row>
    <row r="538" spans="1:4">
      <c r="A538" s="178"/>
      <c r="B538" s="130"/>
      <c r="C538" s="130"/>
      <c r="D538" s="130"/>
    </row>
    <row r="539" spans="1:4">
      <c r="A539" s="178"/>
      <c r="B539" s="130"/>
      <c r="C539" s="130"/>
      <c r="D539" s="130"/>
    </row>
    <row r="540" spans="1:4">
      <c r="A540" s="178"/>
      <c r="B540" s="130"/>
      <c r="C540" s="130"/>
      <c r="D540" s="130"/>
    </row>
    <row r="541" spans="1:4">
      <c r="A541" s="178"/>
      <c r="B541" s="130"/>
      <c r="C541" s="130"/>
      <c r="D541" s="130"/>
    </row>
    <row r="542" spans="1:4">
      <c r="A542" s="178"/>
      <c r="B542" s="130"/>
      <c r="C542" s="130"/>
      <c r="D542" s="130"/>
    </row>
    <row r="543" spans="1:4">
      <c r="A543" s="178"/>
      <c r="B543" s="130"/>
      <c r="C543" s="130"/>
      <c r="D543" s="130"/>
    </row>
    <row r="544" spans="1:4">
      <c r="A544" s="178"/>
      <c r="B544" s="130"/>
      <c r="C544" s="130"/>
      <c r="D544" s="130"/>
    </row>
    <row r="545" spans="1:4">
      <c r="A545" s="178"/>
      <c r="B545" s="130"/>
      <c r="C545" s="130"/>
      <c r="D545" s="130"/>
    </row>
    <row r="546" spans="1:4">
      <c r="A546" s="178"/>
      <c r="B546" s="130"/>
      <c r="C546" s="130"/>
      <c r="D546" s="130"/>
    </row>
    <row r="547" spans="1:4">
      <c r="A547" s="178"/>
      <c r="B547" s="130"/>
      <c r="C547" s="130"/>
      <c r="D547" s="130"/>
    </row>
    <row r="548" spans="1:4">
      <c r="A548" s="178"/>
      <c r="B548" s="130"/>
      <c r="C548" s="130"/>
      <c r="D548" s="130"/>
    </row>
    <row r="549" spans="1:4">
      <c r="A549" s="178"/>
      <c r="B549" s="130"/>
      <c r="C549" s="130"/>
      <c r="D549" s="130"/>
    </row>
    <row r="550" spans="1:4">
      <c r="A550" s="178"/>
      <c r="B550" s="130"/>
      <c r="C550" s="130"/>
      <c r="D550" s="130"/>
    </row>
    <row r="551" spans="1:4">
      <c r="A551" s="178"/>
      <c r="B551" s="130"/>
      <c r="C551" s="130"/>
      <c r="D551" s="130"/>
    </row>
    <row r="552" spans="1:4">
      <c r="A552" s="178"/>
      <c r="B552" s="130"/>
      <c r="C552" s="130"/>
      <c r="D552" s="130"/>
    </row>
    <row r="553" spans="1:4">
      <c r="A553" s="178"/>
      <c r="B553" s="130"/>
      <c r="C553" s="130"/>
      <c r="D553" s="130"/>
    </row>
    <row r="554" spans="1:4">
      <c r="A554" s="178"/>
      <c r="B554" s="130"/>
      <c r="C554" s="130"/>
      <c r="D554" s="130"/>
    </row>
    <row r="555" spans="1:4">
      <c r="A555" s="178"/>
      <c r="B555" s="130"/>
      <c r="C555" s="130"/>
      <c r="D555" s="130"/>
    </row>
    <row r="556" spans="1:4">
      <c r="A556" s="178"/>
      <c r="B556" s="130"/>
      <c r="C556" s="130"/>
      <c r="D556" s="130"/>
    </row>
    <row r="557" spans="1:4">
      <c r="A557" s="178"/>
      <c r="B557" s="130"/>
      <c r="C557" s="130"/>
      <c r="D557" s="130"/>
    </row>
    <row r="558" spans="1:4">
      <c r="A558" s="178"/>
      <c r="B558" s="130"/>
      <c r="C558" s="130"/>
      <c r="D558" s="130"/>
    </row>
    <row r="559" spans="1:4">
      <c r="A559" s="178"/>
      <c r="B559" s="130"/>
      <c r="C559" s="130"/>
      <c r="D559" s="130"/>
    </row>
    <row r="560" spans="1:4">
      <c r="A560" s="178"/>
      <c r="B560" s="130"/>
      <c r="C560" s="130"/>
      <c r="D560" s="130"/>
    </row>
    <row r="561" spans="1:4">
      <c r="A561" s="178"/>
      <c r="B561" s="130"/>
      <c r="C561" s="130"/>
      <c r="D561" s="130"/>
    </row>
    <row r="562" spans="1:4">
      <c r="A562" s="178"/>
      <c r="B562" s="130"/>
      <c r="C562" s="130"/>
      <c r="D562" s="130"/>
    </row>
    <row r="563" spans="1:4">
      <c r="A563" s="178"/>
      <c r="B563" s="130"/>
      <c r="C563" s="130"/>
      <c r="D563" s="130"/>
    </row>
    <row r="564" spans="1:4">
      <c r="A564" s="178"/>
      <c r="B564" s="130"/>
      <c r="C564" s="130"/>
      <c r="D564" s="130"/>
    </row>
    <row r="565" spans="1:4">
      <c r="A565" s="178"/>
      <c r="B565" s="130"/>
      <c r="C565" s="130"/>
      <c r="D565" s="130"/>
    </row>
    <row r="566" spans="1:4">
      <c r="A566" s="178"/>
      <c r="B566" s="130"/>
      <c r="C566" s="130"/>
      <c r="D566" s="130"/>
    </row>
    <row r="567" spans="1:4">
      <c r="A567" s="178"/>
      <c r="B567" s="130"/>
      <c r="C567" s="130"/>
      <c r="D567" s="130"/>
    </row>
    <row r="568" spans="1:4">
      <c r="A568" s="178"/>
      <c r="B568" s="130"/>
      <c r="C568" s="130"/>
      <c r="D568" s="130"/>
    </row>
    <row r="569" spans="1:4">
      <c r="A569" s="178"/>
      <c r="B569" s="130"/>
      <c r="C569" s="130"/>
      <c r="D569" s="130"/>
    </row>
    <row r="570" spans="1:4">
      <c r="A570" s="178"/>
      <c r="B570" s="130"/>
      <c r="C570" s="130"/>
      <c r="D570" s="130"/>
    </row>
    <row r="571" spans="1:4">
      <c r="A571" s="178"/>
      <c r="B571" s="130"/>
      <c r="C571" s="130"/>
      <c r="D571" s="130"/>
    </row>
    <row r="572" spans="1:4">
      <c r="A572" s="178"/>
      <c r="B572" s="130"/>
      <c r="C572" s="130"/>
      <c r="D572" s="130"/>
    </row>
    <row r="573" spans="1:4">
      <c r="A573" s="178"/>
      <c r="B573" s="130"/>
      <c r="C573" s="130"/>
      <c r="D573" s="130"/>
    </row>
    <row r="574" spans="1:4">
      <c r="A574" s="178"/>
      <c r="B574" s="130"/>
      <c r="C574" s="130"/>
      <c r="D574" s="130"/>
    </row>
    <row r="575" spans="1:4">
      <c r="A575" s="178"/>
      <c r="B575" s="130"/>
      <c r="C575" s="130"/>
      <c r="D575" s="130"/>
    </row>
    <row r="576" spans="1:4">
      <c r="A576" s="178"/>
      <c r="B576" s="130"/>
      <c r="C576" s="130"/>
      <c r="D576" s="130"/>
    </row>
    <row r="577" spans="1:4">
      <c r="A577" s="178"/>
      <c r="B577" s="130"/>
      <c r="C577" s="130"/>
      <c r="D577" s="130"/>
    </row>
    <row r="578" spans="1:4">
      <c r="A578" s="178"/>
      <c r="B578" s="130"/>
      <c r="C578" s="130"/>
      <c r="D578" s="130"/>
    </row>
    <row r="579" spans="1:4">
      <c r="A579" s="178"/>
      <c r="B579" s="130"/>
      <c r="C579" s="130"/>
      <c r="D579" s="130"/>
    </row>
    <row r="580" spans="1:4">
      <c r="A580" s="178"/>
      <c r="B580" s="130"/>
      <c r="C580" s="130"/>
      <c r="D580" s="130"/>
    </row>
    <row r="581" spans="1:4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50" activePane="bottomLeft" state="frozen"/>
      <selection activeCell="F21" sqref="F21:G34"/>
      <selection pane="bottomLeft" activeCell="F1459" sqref="F1459"/>
    </sheetView>
  </sheetViews>
  <sheetFormatPr defaultColWidth="9.453125" defaultRowHeight="14.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2695312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>
      <c r="A1456" s="28">
        <v>44623</v>
      </c>
      <c r="B1456" s="224" t="s">
        <v>543</v>
      </c>
      <c r="C1456" s="27">
        <v>528</v>
      </c>
      <c r="D1456" s="130"/>
      <c r="E1456" s="27">
        <v>5</v>
      </c>
      <c r="F1456" s="115">
        <f>A1456-18</f>
        <v>44605</v>
      </c>
      <c r="G1456" s="115">
        <f>A1456-5</f>
        <v>44618</v>
      </c>
      <c r="H1456" s="42">
        <v>2694.94220855</v>
      </c>
      <c r="I1456" s="44">
        <v>3.8696068160735199E-4</v>
      </c>
      <c r="J1456" s="42">
        <f t="shared" ref="J1456:J1461" si="616">C1456/H1456*100000</f>
        <v>19592.256870105117</v>
      </c>
      <c r="K1456" s="42">
        <f t="shared" ref="K1456:K1461" si="617">E1456/H1456*100000</f>
        <v>185.5327355123591</v>
      </c>
      <c r="L1456" s="177"/>
    </row>
    <row r="1457" spans="1:12">
      <c r="A1457" s="115">
        <v>44623</v>
      </c>
      <c r="B1457" s="224" t="s">
        <v>542</v>
      </c>
      <c r="C1457" s="27">
        <v>1529</v>
      </c>
      <c r="D1457" s="130"/>
      <c r="E1457" s="27">
        <v>12</v>
      </c>
      <c r="F1457" s="115">
        <f t="shared" ref="F1457:F1463" si="618">A1457-18</f>
        <v>44605</v>
      </c>
      <c r="G1457" s="115">
        <f t="shared" ref="G1457:G1463" si="619">A1457-5</f>
        <v>44618</v>
      </c>
      <c r="H1457" s="42">
        <v>11643.810777709999</v>
      </c>
      <c r="I1457" s="44">
        <v>1.6719085629201525E-3</v>
      </c>
      <c r="J1457" s="42">
        <f t="shared" si="616"/>
        <v>13131.439776803982</v>
      </c>
      <c r="K1457" s="42">
        <f t="shared" si="617"/>
        <v>103.05904337583243</v>
      </c>
      <c r="L1457" s="177"/>
    </row>
    <row r="1458" spans="1:12">
      <c r="A1458" s="115">
        <v>44623</v>
      </c>
      <c r="B1458" s="224" t="s">
        <v>549</v>
      </c>
      <c r="C1458" s="27">
        <v>623048</v>
      </c>
      <c r="D1458" s="130"/>
      <c r="E1458" s="27">
        <v>16963</v>
      </c>
      <c r="F1458" s="115">
        <f t="shared" si="618"/>
        <v>44605</v>
      </c>
      <c r="G1458" s="115">
        <f t="shared" si="619"/>
        <v>44618</v>
      </c>
      <c r="H1458" s="42">
        <v>4955521.0762956496</v>
      </c>
      <c r="I1458" s="44">
        <v>0.71155210947351399</v>
      </c>
      <c r="J1458" s="42">
        <f t="shared" si="616"/>
        <v>12572.804966571563</v>
      </c>
      <c r="K1458" s="42">
        <f t="shared" si="617"/>
        <v>342.30507223834024</v>
      </c>
      <c r="L1458" s="177"/>
    </row>
    <row r="1459" spans="1:12">
      <c r="A1459" s="115">
        <v>44623</v>
      </c>
      <c r="B1459" s="224" t="s">
        <v>548</v>
      </c>
      <c r="C1459" s="27">
        <v>99631</v>
      </c>
      <c r="D1459" s="130"/>
      <c r="E1459" s="27">
        <v>1487</v>
      </c>
      <c r="F1459" s="115">
        <f t="shared" si="618"/>
        <v>44605</v>
      </c>
      <c r="G1459" s="115">
        <f t="shared" si="619"/>
        <v>44618</v>
      </c>
      <c r="H1459" s="42">
        <v>509227.92784363002</v>
      </c>
      <c r="I1459" s="44">
        <v>7.3118891168316713E-2</v>
      </c>
      <c r="J1459" s="42">
        <f t="shared" si="616"/>
        <v>19565.109168677402</v>
      </c>
      <c r="K1459" s="42">
        <f t="shared" si="617"/>
        <v>292.01069279464519</v>
      </c>
      <c r="L1459" s="177"/>
    </row>
    <row r="1460" spans="1:12">
      <c r="A1460" s="115">
        <v>44623</v>
      </c>
      <c r="B1460" s="224" t="s">
        <v>547</v>
      </c>
      <c r="C1460" s="27">
        <v>290042</v>
      </c>
      <c r="D1460" s="130"/>
      <c r="E1460" s="27">
        <v>2087</v>
      </c>
      <c r="F1460" s="115">
        <f t="shared" si="618"/>
        <v>44605</v>
      </c>
      <c r="G1460" s="115">
        <f t="shared" si="619"/>
        <v>44618</v>
      </c>
      <c r="H1460" s="42">
        <v>859094.84590376006</v>
      </c>
      <c r="I1460" s="44">
        <v>0.12335549388836337</v>
      </c>
      <c r="J1460" s="42">
        <f t="shared" si="616"/>
        <v>33761.347932995508</v>
      </c>
      <c r="K1460" s="42">
        <f t="shared" si="617"/>
        <v>242.9301036958841</v>
      </c>
      <c r="L1460" s="177"/>
    </row>
    <row r="1461" spans="1:12">
      <c r="A1461" s="115">
        <v>44623</v>
      </c>
      <c r="B1461" s="224" t="s">
        <v>546</v>
      </c>
      <c r="C1461" s="27">
        <v>54079</v>
      </c>
      <c r="D1461" s="130"/>
      <c r="E1461" s="27">
        <v>585</v>
      </c>
      <c r="F1461" s="115">
        <f t="shared" si="618"/>
        <v>44605</v>
      </c>
      <c r="G1461" s="115">
        <f t="shared" si="619"/>
        <v>44618</v>
      </c>
      <c r="H1461" s="42">
        <v>492858.33534902002</v>
      </c>
      <c r="I1461" s="44">
        <v>7.0768418253071133E-2</v>
      </c>
      <c r="J1461" s="42">
        <f t="shared" si="616"/>
        <v>10972.524176080677</v>
      </c>
      <c r="K1461" s="42">
        <f t="shared" si="617"/>
        <v>118.69536498469269</v>
      </c>
      <c r="L1461" s="177"/>
    </row>
    <row r="1462" spans="1:12">
      <c r="A1462" s="115">
        <v>44623</v>
      </c>
      <c r="B1462" s="224" t="s">
        <v>545</v>
      </c>
      <c r="C1462" s="27">
        <v>150192</v>
      </c>
      <c r="D1462" s="130"/>
      <c r="E1462" s="27">
        <v>2320</v>
      </c>
      <c r="F1462" s="115">
        <f t="shared" si="618"/>
        <v>44605</v>
      </c>
      <c r="G1462" s="115">
        <f t="shared" si="619"/>
        <v>44618</v>
      </c>
      <c r="L1462" s="177"/>
    </row>
    <row r="1463" spans="1:12">
      <c r="A1463" s="115">
        <v>44623</v>
      </c>
      <c r="B1463" s="224" t="s">
        <v>544</v>
      </c>
      <c r="C1463" s="27">
        <v>454562</v>
      </c>
      <c r="D1463" s="130"/>
      <c r="E1463" s="27">
        <v>66</v>
      </c>
      <c r="F1463" s="115">
        <f t="shared" si="618"/>
        <v>44605</v>
      </c>
      <c r="G1463" s="115">
        <f t="shared" si="619"/>
        <v>44618</v>
      </c>
      <c r="L1463" s="177"/>
    </row>
    <row r="1464" spans="1:12">
      <c r="D1464" s="130"/>
      <c r="L1464" s="177"/>
    </row>
    <row r="1465" spans="1:12">
      <c r="D1465" s="130"/>
      <c r="L1465" s="177"/>
    </row>
    <row r="1466" spans="1:12">
      <c r="D1466" s="130"/>
      <c r="L1466" s="177"/>
    </row>
    <row r="1467" spans="1:12">
      <c r="D1467" s="130"/>
      <c r="L1467" s="177"/>
    </row>
    <row r="1468" spans="1:12">
      <c r="D1468" s="130"/>
      <c r="L1468" s="177"/>
    </row>
    <row r="1469" spans="1:12">
      <c r="D1469" s="130"/>
      <c r="L1469" s="177"/>
    </row>
    <row r="1470" spans="1:12">
      <c r="D1470" s="130"/>
      <c r="L1470" s="177"/>
    </row>
    <row r="1471" spans="1:12">
      <c r="D1471" s="130"/>
      <c r="L1471" s="177"/>
    </row>
    <row r="1472" spans="1:12">
      <c r="D1472" s="130"/>
      <c r="L1472" s="177"/>
    </row>
    <row r="1473" spans="4:12">
      <c r="D1473" s="130"/>
      <c r="L1473" s="177"/>
    </row>
    <row r="1474" spans="4:12">
      <c r="D1474" s="130"/>
      <c r="L1474" s="177"/>
    </row>
    <row r="1475" spans="4:12">
      <c r="D1475" s="130"/>
      <c r="L1475" s="177"/>
    </row>
    <row r="1476" spans="4:12">
      <c r="D1476" s="130"/>
      <c r="L1476" s="177"/>
    </row>
    <row r="1477" spans="4:12">
      <c r="D1477" s="130"/>
      <c r="L1477" s="177"/>
    </row>
    <row r="1478" spans="4:12">
      <c r="D1478" s="130"/>
      <c r="L1478" s="177"/>
    </row>
    <row r="1479" spans="4:12">
      <c r="D1479" s="130"/>
      <c r="L1479" s="177"/>
    </row>
    <row r="1480" spans="4:12">
      <c r="D1480" s="130"/>
      <c r="L1480" s="177"/>
    </row>
    <row r="1481" spans="4:12">
      <c r="D1481" s="130"/>
      <c r="L1481" s="177"/>
    </row>
    <row r="1482" spans="4:12">
      <c r="D1482" s="130"/>
      <c r="L1482" s="177"/>
    </row>
    <row r="1483" spans="4:12">
      <c r="D1483" s="130"/>
      <c r="L1483" s="177"/>
    </row>
    <row r="1484" spans="4:12">
      <c r="D1484" s="130"/>
      <c r="L1484" s="177"/>
    </row>
    <row r="1485" spans="4:12">
      <c r="D1485" s="130"/>
      <c r="L1485" s="177"/>
    </row>
    <row r="1486" spans="4:12">
      <c r="D1486" s="130"/>
      <c r="L1486" s="177"/>
    </row>
    <row r="1487" spans="4:12">
      <c r="D1487" s="130"/>
      <c r="L1487" s="177"/>
    </row>
    <row r="1488" spans="4:12">
      <c r="D1488" s="130"/>
      <c r="L1488" s="177"/>
    </row>
    <row r="1489" spans="4:12">
      <c r="D1489" s="130"/>
      <c r="L1489" s="177"/>
    </row>
    <row r="1490" spans="4:12">
      <c r="D1490" s="130"/>
      <c r="L1490" s="177"/>
    </row>
    <row r="1491" spans="4:12">
      <c r="D1491" s="130"/>
      <c r="L1491" s="177"/>
    </row>
    <row r="1492" spans="4:12">
      <c r="D1492" s="130"/>
      <c r="L1492" s="177"/>
    </row>
    <row r="1493" spans="4:12">
      <c r="D1493" s="130"/>
      <c r="L1493" s="177"/>
    </row>
    <row r="1494" spans="4:12">
      <c r="D1494" s="130"/>
      <c r="L1494" s="177"/>
    </row>
    <row r="1495" spans="4:12">
      <c r="D1495" s="130"/>
      <c r="L1495" s="177"/>
    </row>
    <row r="1496" spans="4:12">
      <c r="D1496" s="130"/>
      <c r="L1496" s="177"/>
    </row>
    <row r="1497" spans="4:12">
      <c r="D1497" s="130"/>
      <c r="L1497" s="177"/>
    </row>
    <row r="1498" spans="4:12">
      <c r="D1498" s="130"/>
      <c r="L1498" s="177"/>
    </row>
    <row r="1499" spans="4:12">
      <c r="D1499" s="130"/>
      <c r="L1499" s="177"/>
    </row>
    <row r="1500" spans="4:12">
      <c r="D1500" s="130"/>
      <c r="L1500" s="177"/>
    </row>
    <row r="1501" spans="4:12">
      <c r="D1501" s="130"/>
      <c r="L1501" s="177"/>
    </row>
    <row r="1502" spans="4:12">
      <c r="D1502" s="130"/>
      <c r="L1502" s="177"/>
    </row>
    <row r="1503" spans="4:12">
      <c r="D1503" s="130"/>
      <c r="L1503" s="177"/>
    </row>
    <row r="1504" spans="4:12">
      <c r="D1504" s="130"/>
      <c r="L1504" s="177"/>
    </row>
    <row r="1505" spans="4:12">
      <c r="D1505" s="130"/>
      <c r="L1505" s="177"/>
    </row>
    <row r="1506" spans="4:12">
      <c r="D1506" s="130"/>
      <c r="L1506" s="177"/>
    </row>
    <row r="1507" spans="4:12">
      <c r="D1507" s="130"/>
      <c r="L1507" s="177"/>
    </row>
    <row r="1508" spans="4:12">
      <c r="D1508" s="130"/>
      <c r="L1508" s="177"/>
    </row>
    <row r="1509" spans="4:12">
      <c r="D1509" s="130"/>
      <c r="L1509" s="177"/>
    </row>
    <row r="1510" spans="4:12">
      <c r="D1510" s="130"/>
      <c r="L1510" s="177"/>
    </row>
    <row r="1511" spans="4:12">
      <c r="D1511" s="130"/>
      <c r="L1511" s="177"/>
    </row>
    <row r="1512" spans="4:12">
      <c r="D1512" s="130"/>
      <c r="L1512" s="177"/>
    </row>
    <row r="1513" spans="4:12">
      <c r="D1513" s="130"/>
      <c r="L1513" s="177"/>
    </row>
    <row r="1514" spans="4:12">
      <c r="D1514" s="130"/>
      <c r="L1514" s="177"/>
    </row>
    <row r="1515" spans="4:12">
      <c r="D1515" s="130"/>
      <c r="L1515" s="177"/>
    </row>
    <row r="1516" spans="4:12">
      <c r="D1516" s="130"/>
      <c r="L1516" s="177"/>
    </row>
    <row r="1517" spans="4:12">
      <c r="D1517" s="130"/>
      <c r="L1517" s="177"/>
    </row>
    <row r="1518" spans="4:12">
      <c r="D1518" s="130"/>
      <c r="L1518" s="177"/>
    </row>
    <row r="1519" spans="4:12">
      <c r="D1519" s="130"/>
      <c r="L1519" s="177"/>
    </row>
    <row r="1520" spans="4:12">
      <c r="D1520" s="130"/>
      <c r="L1520" s="177"/>
    </row>
    <row r="1521" spans="4:12">
      <c r="D1521" s="130"/>
      <c r="L1521" s="177"/>
    </row>
    <row r="1522" spans="4:12">
      <c r="D1522" s="130"/>
      <c r="L1522" s="177"/>
    </row>
    <row r="1523" spans="4:12">
      <c r="D1523" s="130"/>
      <c r="L1523" s="177"/>
    </row>
    <row r="1524" spans="4:12">
      <c r="D1524" s="130"/>
      <c r="L1524" s="177"/>
    </row>
    <row r="1525" spans="4:12">
      <c r="D1525" s="130"/>
      <c r="L1525" s="177"/>
    </row>
    <row r="1526" spans="4:12">
      <c r="D1526" s="130"/>
      <c r="L1526" s="177"/>
    </row>
    <row r="1527" spans="4:12">
      <c r="D1527" s="130"/>
      <c r="L1527" s="177"/>
    </row>
    <row r="1528" spans="4:12">
      <c r="D1528" s="130"/>
      <c r="L1528" s="177"/>
    </row>
    <row r="1529" spans="4:12">
      <c r="D1529" s="130"/>
      <c r="L1529" s="177"/>
    </row>
    <row r="1530" spans="4:12">
      <c r="D1530" s="130"/>
      <c r="L1530" s="177"/>
    </row>
    <row r="1531" spans="4:12">
      <c r="D1531" s="130"/>
      <c r="L1531" s="177"/>
    </row>
    <row r="1532" spans="4:12">
      <c r="D1532" s="130"/>
      <c r="L1532" s="177"/>
    </row>
    <row r="1533" spans="4:12">
      <c r="D1533" s="130"/>
      <c r="L1533" s="177"/>
    </row>
    <row r="1534" spans="4:12">
      <c r="D1534" s="130"/>
      <c r="L1534" s="177"/>
    </row>
    <row r="1535" spans="4:12">
      <c r="D1535" s="130"/>
      <c r="L1535" s="177"/>
    </row>
    <row r="1536" spans="4:12">
      <c r="D1536" s="130"/>
      <c r="L1536" s="177"/>
    </row>
    <row r="1537" spans="4:12">
      <c r="D1537" s="130"/>
      <c r="L1537" s="177"/>
    </row>
    <row r="1538" spans="4:12">
      <c r="D1538" s="130"/>
      <c r="L1538" s="177"/>
    </row>
    <row r="1539" spans="4:12">
      <c r="D1539" s="130"/>
      <c r="L1539" s="177"/>
    </row>
    <row r="1540" spans="4:12">
      <c r="D1540" s="130"/>
      <c r="L1540" s="177"/>
    </row>
    <row r="1541" spans="4:12">
      <c r="D1541" s="130"/>
      <c r="L1541" s="177"/>
    </row>
    <row r="1542" spans="4:12">
      <c r="D1542" s="130"/>
      <c r="L1542" s="177"/>
    </row>
    <row r="1543" spans="4:12">
      <c r="D1543" s="130"/>
      <c r="L1543" s="177"/>
    </row>
    <row r="1544" spans="4:12">
      <c r="D1544" s="130"/>
      <c r="L1544" s="177"/>
    </row>
    <row r="1545" spans="4:12">
      <c r="D1545" s="130"/>
      <c r="L1545" s="177"/>
    </row>
    <row r="1546" spans="4:12">
      <c r="D1546" s="130"/>
      <c r="L1546" s="177"/>
    </row>
    <row r="1547" spans="4:12">
      <c r="D1547" s="130"/>
      <c r="L1547" s="177"/>
    </row>
    <row r="1548" spans="4:12">
      <c r="D1548" s="130"/>
      <c r="L1548" s="177"/>
    </row>
    <row r="1549" spans="4:12">
      <c r="D1549" s="130"/>
      <c r="L1549" s="177"/>
    </row>
    <row r="1550" spans="4:12">
      <c r="D1550" s="130"/>
      <c r="L1550" s="177"/>
    </row>
    <row r="1551" spans="4:12">
      <c r="D1551" s="130"/>
      <c r="L1551" s="177"/>
    </row>
    <row r="1552" spans="4:12">
      <c r="D1552" s="130"/>
      <c r="L1552" s="177"/>
    </row>
    <row r="1553" spans="4:12">
      <c r="D1553" s="130"/>
      <c r="L1553" s="177"/>
    </row>
    <row r="1554" spans="4:12">
      <c r="D1554" s="130"/>
      <c r="L1554" s="177"/>
    </row>
    <row r="1555" spans="4:12">
      <c r="D1555" s="130"/>
      <c r="L1555" s="177"/>
    </row>
    <row r="1556" spans="4:12">
      <c r="D1556" s="130"/>
      <c r="L1556" s="177"/>
    </row>
    <row r="1557" spans="4:12">
      <c r="D1557" s="130"/>
      <c r="L1557" s="177"/>
    </row>
    <row r="1558" spans="4:12">
      <c r="D1558" s="130"/>
      <c r="L1558" s="177"/>
    </row>
    <row r="1559" spans="4:12">
      <c r="D1559" s="130"/>
      <c r="L1559" s="177"/>
    </row>
    <row r="1560" spans="4:12">
      <c r="D1560" s="130"/>
      <c r="L1560" s="177"/>
    </row>
    <row r="1561" spans="4:12">
      <c r="D1561" s="130"/>
      <c r="L1561" s="177"/>
    </row>
    <row r="1562" spans="4:12">
      <c r="D1562" s="130"/>
      <c r="L1562" s="177"/>
    </row>
    <row r="1563" spans="4:12">
      <c r="D1563" s="130"/>
      <c r="L1563" s="177"/>
    </row>
    <row r="1564" spans="4:12">
      <c r="D1564" s="130"/>
      <c r="L1564" s="177"/>
    </row>
    <row r="1565" spans="4:12">
      <c r="D1565" s="130"/>
      <c r="L1565" s="177"/>
    </row>
    <row r="1566" spans="4:12">
      <c r="D1566" s="130"/>
      <c r="L1566" s="177"/>
    </row>
    <row r="1567" spans="4:12">
      <c r="D1567" s="130"/>
      <c r="L1567" s="177"/>
    </row>
    <row r="1568" spans="4:12">
      <c r="D1568" s="130"/>
      <c r="L1568" s="177"/>
    </row>
    <row r="1569" spans="4:12">
      <c r="D1569" s="130"/>
      <c r="L1569" s="177"/>
    </row>
    <row r="1570" spans="4:12">
      <c r="D1570" s="130"/>
      <c r="L1570" s="177"/>
    </row>
    <row r="1571" spans="4:12">
      <c r="D1571" s="130"/>
      <c r="L1571" s="177"/>
    </row>
    <row r="1572" spans="4:12">
      <c r="D1572" s="130"/>
      <c r="L1572" s="177"/>
    </row>
    <row r="1573" spans="4:12">
      <c r="D1573" s="130"/>
      <c r="L1573" s="177"/>
    </row>
    <row r="1574" spans="4:12">
      <c r="D1574" s="130"/>
      <c r="L1574" s="177"/>
    </row>
    <row r="1575" spans="4:12">
      <c r="D1575" s="130"/>
      <c r="L1575" s="177"/>
    </row>
    <row r="1576" spans="4:12">
      <c r="D1576" s="130"/>
      <c r="L1576" s="177"/>
    </row>
    <row r="1577" spans="4:12">
      <c r="D1577" s="130"/>
      <c r="L1577" s="177"/>
    </row>
    <row r="1578" spans="4:12">
      <c r="D1578" s="130"/>
      <c r="L1578" s="177"/>
    </row>
    <row r="1579" spans="4:12">
      <c r="D1579" s="130"/>
      <c r="L1579" s="177"/>
    </row>
    <row r="1580" spans="4:12">
      <c r="D1580" s="130"/>
      <c r="L1580" s="177"/>
    </row>
    <row r="1581" spans="4:12">
      <c r="D1581" s="130"/>
      <c r="L1581" s="177"/>
    </row>
    <row r="1582" spans="4:12">
      <c r="D1582" s="130"/>
      <c r="L1582" s="177"/>
    </row>
    <row r="1583" spans="4:12">
      <c r="D1583" s="130"/>
      <c r="L1583" s="177"/>
    </row>
    <row r="1584" spans="4:12">
      <c r="D1584" s="130"/>
      <c r="L1584" s="177"/>
    </row>
    <row r="1585" spans="4:12">
      <c r="D1585" s="130"/>
      <c r="L1585" s="177"/>
    </row>
    <row r="1586" spans="4:12">
      <c r="D1586" s="130"/>
      <c r="L1586" s="177"/>
    </row>
    <row r="1587" spans="4:12">
      <c r="D1587" s="130"/>
      <c r="L1587" s="177"/>
    </row>
    <row r="1588" spans="4:12">
      <c r="D1588" s="130"/>
      <c r="L1588" s="177"/>
    </row>
    <row r="1589" spans="4:12">
      <c r="D1589" s="130"/>
      <c r="L1589" s="177"/>
    </row>
    <row r="1590" spans="4:12">
      <c r="D1590" s="130"/>
      <c r="L1590" s="177"/>
    </row>
    <row r="1591" spans="4:12">
      <c r="D1591" s="130"/>
      <c r="L1591" s="177"/>
    </row>
    <row r="1592" spans="4:12">
      <c r="D1592" s="130"/>
      <c r="L1592" s="177"/>
    </row>
    <row r="1593" spans="4:12">
      <c r="D1593" s="130"/>
      <c r="L1593" s="177"/>
    </row>
    <row r="1594" spans="4:12">
      <c r="D1594" s="130"/>
      <c r="L1594" s="177"/>
    </row>
    <row r="1595" spans="4:12">
      <c r="D1595" s="130"/>
      <c r="L1595" s="177"/>
    </row>
    <row r="1596" spans="4:12">
      <c r="D1596" s="130"/>
      <c r="L1596" s="177"/>
    </row>
    <row r="1597" spans="4:12">
      <c r="D1597" s="130"/>
      <c r="L1597" s="177"/>
    </row>
    <row r="1598" spans="4:12">
      <c r="D1598" s="130"/>
      <c r="L1598" s="177"/>
    </row>
    <row r="1599" spans="4:12">
      <c r="D1599" s="130"/>
      <c r="L1599" s="177"/>
    </row>
    <row r="1600" spans="4:12">
      <c r="D1600" s="130"/>
      <c r="L1600" s="177"/>
    </row>
    <row r="1601" spans="4:12">
      <c r="D1601" s="130"/>
      <c r="L1601" s="177"/>
    </row>
    <row r="1602" spans="4:12">
      <c r="D1602" s="130"/>
      <c r="L1602" s="177"/>
    </row>
    <row r="1603" spans="4:12">
      <c r="D1603" s="130"/>
      <c r="L1603" s="177"/>
    </row>
    <row r="1604" spans="4:12">
      <c r="D1604" s="130"/>
      <c r="L1604" s="177"/>
    </row>
    <row r="1605" spans="4:12">
      <c r="D1605" s="130"/>
      <c r="L1605" s="177"/>
    </row>
    <row r="1606" spans="4:12">
      <c r="D1606" s="130"/>
      <c r="L1606" s="177"/>
    </row>
    <row r="1607" spans="4:12">
      <c r="D1607" s="130"/>
      <c r="L1607" s="177"/>
    </row>
    <row r="1608" spans="4:12">
      <c r="D1608" s="130"/>
      <c r="L1608" s="177"/>
    </row>
    <row r="1609" spans="4:12">
      <c r="D1609" s="130"/>
      <c r="L1609" s="177"/>
    </row>
    <row r="1610" spans="4:12">
      <c r="D1610" s="130"/>
      <c r="L1610" s="177"/>
    </row>
    <row r="1611" spans="4:12">
      <c r="D1611" s="130"/>
      <c r="L1611" s="177"/>
    </row>
    <row r="1612" spans="4:12">
      <c r="D1612" s="130"/>
      <c r="L1612" s="177"/>
    </row>
    <row r="1613" spans="4:12">
      <c r="D1613" s="130"/>
      <c r="L1613" s="177"/>
    </row>
    <row r="1614" spans="4:12">
      <c r="D1614" s="130"/>
      <c r="L1614" s="177"/>
    </row>
    <row r="1615" spans="4:12">
      <c r="D1615" s="130"/>
      <c r="L1615" s="177"/>
    </row>
    <row r="1616" spans="4:12">
      <c r="D1616" s="130"/>
      <c r="L1616" s="177"/>
    </row>
    <row r="1617" spans="4:12">
      <c r="D1617" s="130"/>
      <c r="L1617" s="177"/>
    </row>
    <row r="1618" spans="4:12">
      <c r="D1618" s="130"/>
      <c r="L1618" s="177"/>
    </row>
    <row r="1619" spans="4:12">
      <c r="D1619" s="130"/>
      <c r="L1619" s="177"/>
    </row>
    <row r="1620" spans="4:12">
      <c r="D1620" s="130"/>
      <c r="L1620" s="177"/>
    </row>
    <row r="1621" spans="4:12">
      <c r="D1621" s="130"/>
      <c r="L1621" s="177"/>
    </row>
    <row r="1622" spans="4:12">
      <c r="D1622" s="130"/>
      <c r="L1622" s="177"/>
    </row>
    <row r="1623" spans="4:12">
      <c r="D1623" s="130"/>
      <c r="L1623" s="177"/>
    </row>
    <row r="1624" spans="4:12">
      <c r="D1624" s="130"/>
      <c r="L1624" s="177"/>
    </row>
    <row r="1625" spans="4:12">
      <c r="D1625" s="130"/>
      <c r="L1625" s="177"/>
    </row>
    <row r="1626" spans="4:12">
      <c r="D1626" s="130"/>
      <c r="L1626" s="177"/>
    </row>
    <row r="1627" spans="4:12">
      <c r="D1627" s="130"/>
      <c r="L1627" s="177"/>
    </row>
    <row r="1628" spans="4:12">
      <c r="D1628" s="130"/>
      <c r="L1628" s="177"/>
    </row>
    <row r="1629" spans="4:12">
      <c r="D1629" s="130"/>
      <c r="L1629" s="177"/>
    </row>
    <row r="1630" spans="4:12">
      <c r="D1630" s="130"/>
      <c r="L1630" s="177"/>
    </row>
    <row r="1631" spans="4:12">
      <c r="D1631" s="130"/>
      <c r="L1631" s="177"/>
    </row>
    <row r="1632" spans="4:12">
      <c r="D1632" s="130"/>
      <c r="L1632" s="177"/>
    </row>
    <row r="1633" spans="4:12">
      <c r="D1633" s="130"/>
      <c r="L1633" s="177"/>
    </row>
    <row r="1634" spans="4:12">
      <c r="D1634" s="130"/>
      <c r="L1634" s="177"/>
    </row>
    <row r="1635" spans="4:12">
      <c r="D1635" s="130"/>
      <c r="L1635" s="177"/>
    </row>
    <row r="1636" spans="4:12">
      <c r="D1636" s="130"/>
      <c r="L1636" s="177"/>
    </row>
    <row r="1637" spans="4:12">
      <c r="D1637" s="130"/>
      <c r="L1637" s="177"/>
    </row>
    <row r="1638" spans="4:12">
      <c r="D1638" s="130"/>
      <c r="L1638" s="177"/>
    </row>
    <row r="1639" spans="4:12">
      <c r="D1639" s="130"/>
      <c r="L1639" s="177"/>
    </row>
    <row r="1640" spans="4:12">
      <c r="D1640" s="130"/>
      <c r="L1640" s="177"/>
    </row>
    <row r="1641" spans="4:12">
      <c r="D1641" s="130"/>
      <c r="L1641" s="177"/>
    </row>
    <row r="1642" spans="4:12">
      <c r="D1642" s="130"/>
      <c r="L1642" s="177"/>
    </row>
    <row r="1643" spans="4:12">
      <c r="D1643" s="130"/>
      <c r="L1643" s="177"/>
    </row>
    <row r="1644" spans="4:12">
      <c r="D1644" s="130"/>
      <c r="L1644" s="177"/>
    </row>
    <row r="1645" spans="4:12">
      <c r="D1645" s="130"/>
      <c r="L1645" s="177"/>
    </row>
    <row r="1646" spans="4:12">
      <c r="D1646" s="130"/>
      <c r="L1646" s="177"/>
    </row>
    <row r="1647" spans="4:12">
      <c r="D1647" s="130"/>
      <c r="L1647" s="177"/>
    </row>
    <row r="1648" spans="4:12">
      <c r="D1648" s="130"/>
      <c r="L1648" s="177"/>
    </row>
    <row r="1649" spans="4:12">
      <c r="D1649" s="130"/>
      <c r="L1649" s="177"/>
    </row>
    <row r="1650" spans="4:12">
      <c r="D1650" s="130"/>
      <c r="L1650" s="177"/>
    </row>
    <row r="1651" spans="4:12">
      <c r="D1651" s="130"/>
      <c r="L1651" s="177"/>
    </row>
    <row r="1652" spans="4:12">
      <c r="D1652" s="130"/>
      <c r="L1652" s="177"/>
    </row>
    <row r="1653" spans="4:12">
      <c r="D1653" s="130"/>
      <c r="L1653" s="177"/>
    </row>
    <row r="1654" spans="4:12">
      <c r="D1654" s="130"/>
      <c r="L1654" s="177"/>
    </row>
    <row r="1655" spans="4:12">
      <c r="D1655" s="130"/>
      <c r="L1655" s="177"/>
    </row>
    <row r="1656" spans="4:12">
      <c r="D1656" s="130"/>
      <c r="L1656" s="177"/>
    </row>
    <row r="1657" spans="4:12">
      <c r="D1657" s="130"/>
      <c r="L1657" s="177"/>
    </row>
    <row r="1658" spans="4:12">
      <c r="D1658" s="130"/>
      <c r="L1658" s="177"/>
    </row>
    <row r="1659" spans="4:12">
      <c r="D1659" s="130"/>
      <c r="L1659" s="177"/>
    </row>
    <row r="1660" spans="4:12">
      <c r="D1660" s="130"/>
      <c r="L1660" s="177"/>
    </row>
    <row r="1661" spans="4:12">
      <c r="D1661" s="130"/>
      <c r="L1661" s="177"/>
    </row>
    <row r="1662" spans="4:12">
      <c r="D1662" s="130"/>
      <c r="L1662" s="177"/>
    </row>
    <row r="1663" spans="4:12">
      <c r="D1663" s="130"/>
      <c r="L1663" s="177"/>
    </row>
    <row r="1664" spans="4:12">
      <c r="D1664" s="130"/>
      <c r="L1664" s="177"/>
    </row>
    <row r="1665" spans="4:12">
      <c r="D1665" s="130"/>
      <c r="L1665" s="177"/>
    </row>
    <row r="1666" spans="4:12">
      <c r="D1666" s="130"/>
      <c r="L1666" s="177"/>
    </row>
    <row r="1667" spans="4:12">
      <c r="D1667" s="130"/>
      <c r="L1667" s="177"/>
    </row>
    <row r="1668" spans="4:12">
      <c r="D1668" s="130"/>
      <c r="L1668" s="177"/>
    </row>
    <row r="1669" spans="4:12">
      <c r="D1669" s="130"/>
      <c r="L1669" s="177"/>
    </row>
    <row r="1670" spans="4:12">
      <c r="D1670" s="130"/>
      <c r="L1670" s="177"/>
    </row>
    <row r="1671" spans="4:12">
      <c r="D1671" s="130"/>
      <c r="L1671" s="177"/>
    </row>
    <row r="1672" spans="4:12">
      <c r="D1672" s="130"/>
      <c r="L1672" s="177"/>
    </row>
    <row r="1673" spans="4:12">
      <c r="D1673" s="130"/>
      <c r="L1673" s="177"/>
    </row>
    <row r="1674" spans="4:12">
      <c r="D1674" s="130"/>
      <c r="L1674" s="177"/>
    </row>
    <row r="1675" spans="4:12">
      <c r="D1675" s="130"/>
      <c r="L1675" s="177"/>
    </row>
    <row r="1676" spans="4:12">
      <c r="D1676" s="130"/>
      <c r="L1676" s="177"/>
    </row>
    <row r="1677" spans="4:12">
      <c r="D1677" s="130"/>
      <c r="L1677" s="177"/>
    </row>
    <row r="1678" spans="4:12">
      <c r="D1678" s="130"/>
      <c r="L1678" s="177"/>
    </row>
    <row r="1679" spans="4:12">
      <c r="D1679" s="130"/>
      <c r="L1679" s="177"/>
    </row>
    <row r="1680" spans="4:12">
      <c r="D1680" s="130"/>
      <c r="L1680" s="177"/>
    </row>
    <row r="1681" spans="4:12">
      <c r="D1681" s="130"/>
      <c r="L1681" s="177"/>
    </row>
    <row r="1682" spans="4:12">
      <c r="D1682" s="130"/>
      <c r="L1682" s="177"/>
    </row>
    <row r="1683" spans="4:12">
      <c r="D1683" s="130"/>
      <c r="L1683" s="177"/>
    </row>
    <row r="1684" spans="4:12">
      <c r="D1684" s="130"/>
      <c r="L1684" s="177"/>
    </row>
    <row r="1685" spans="4:12">
      <c r="D1685" s="130"/>
      <c r="L1685" s="177"/>
    </row>
    <row r="1686" spans="4:12">
      <c r="D1686" s="130"/>
      <c r="L1686" s="177"/>
    </row>
    <row r="1687" spans="4:12">
      <c r="D1687" s="130"/>
      <c r="L1687" s="177"/>
    </row>
    <row r="1688" spans="4:12">
      <c r="D1688" s="130"/>
      <c r="L1688" s="177"/>
    </row>
    <row r="1689" spans="4:12">
      <c r="D1689" s="130"/>
      <c r="L1689" s="177"/>
    </row>
    <row r="1690" spans="4:12">
      <c r="D1690" s="130"/>
      <c r="L1690" s="177"/>
    </row>
    <row r="1691" spans="4:12">
      <c r="D1691" s="130"/>
      <c r="L1691" s="177"/>
    </row>
    <row r="1692" spans="4:12">
      <c r="D1692" s="130"/>
      <c r="L1692" s="177"/>
    </row>
    <row r="1693" spans="4:12">
      <c r="D1693" s="130"/>
      <c r="L1693" s="177"/>
    </row>
    <row r="1694" spans="4:12">
      <c r="D1694" s="130"/>
      <c r="L1694" s="177"/>
    </row>
    <row r="1695" spans="4:12">
      <c r="D1695" s="130"/>
      <c r="L1695" s="177"/>
    </row>
    <row r="1696" spans="4:12">
      <c r="D1696" s="130"/>
      <c r="L1696" s="177"/>
    </row>
    <row r="1697" spans="4:12">
      <c r="D1697" s="130"/>
      <c r="L1697" s="177"/>
    </row>
    <row r="1698" spans="4:12">
      <c r="D1698" s="130"/>
      <c r="L1698" s="177"/>
    </row>
    <row r="1699" spans="4:12">
      <c r="D1699" s="130"/>
      <c r="L1699" s="177"/>
    </row>
    <row r="1700" spans="4:12">
      <c r="D1700" s="130"/>
      <c r="L1700" s="177"/>
    </row>
    <row r="1701" spans="4:12">
      <c r="D1701" s="130"/>
      <c r="L1701" s="177"/>
    </row>
    <row r="1702" spans="4:12">
      <c r="D1702" s="130"/>
      <c r="L1702" s="177"/>
    </row>
    <row r="1703" spans="4:12">
      <c r="D1703" s="130"/>
      <c r="L1703" s="177"/>
    </row>
    <row r="1704" spans="4:12">
      <c r="D1704" s="130"/>
      <c r="L1704" s="177"/>
    </row>
    <row r="1705" spans="4:12">
      <c r="D1705" s="130"/>
      <c r="L1705" s="177"/>
    </row>
    <row r="1706" spans="4:12">
      <c r="D1706" s="130"/>
      <c r="L1706" s="177"/>
    </row>
    <row r="1707" spans="4:12">
      <c r="D1707" s="130"/>
      <c r="L1707" s="177"/>
    </row>
    <row r="1708" spans="4:12">
      <c r="D1708" s="130"/>
      <c r="L1708" s="177"/>
    </row>
    <row r="1709" spans="4:12">
      <c r="D1709" s="130"/>
      <c r="L1709" s="177"/>
    </row>
    <row r="1710" spans="4:12">
      <c r="D1710" s="130"/>
      <c r="L1710" s="177"/>
    </row>
    <row r="1711" spans="4:12">
      <c r="D1711" s="130"/>
      <c r="L1711" s="177"/>
    </row>
    <row r="1712" spans="4:12">
      <c r="D1712" s="130"/>
      <c r="L1712" s="177"/>
    </row>
    <row r="1713" spans="4:12">
      <c r="D1713" s="130"/>
      <c r="L1713" s="177"/>
    </row>
    <row r="1714" spans="4:12">
      <c r="D1714" s="130"/>
      <c r="L1714" s="177"/>
    </row>
    <row r="1715" spans="4:12">
      <c r="D1715" s="130"/>
      <c r="L1715" s="177"/>
    </row>
    <row r="1716" spans="4:12">
      <c r="D1716" s="130"/>
      <c r="L1716" s="177"/>
    </row>
    <row r="1717" spans="4:12">
      <c r="D1717" s="130"/>
      <c r="L1717" s="177"/>
    </row>
    <row r="1718" spans="4:12">
      <c r="D1718" s="130"/>
      <c r="L1718" s="177"/>
    </row>
    <row r="1719" spans="4:12">
      <c r="D1719" s="130"/>
      <c r="L1719" s="177"/>
    </row>
    <row r="1720" spans="4:12">
      <c r="D1720" s="130"/>
      <c r="L1720" s="177"/>
    </row>
    <row r="1721" spans="4:12">
      <c r="D1721" s="130"/>
      <c r="L1721" s="177"/>
    </row>
    <row r="1722" spans="4:12">
      <c r="D1722" s="130"/>
      <c r="L1722" s="177"/>
    </row>
    <row r="1723" spans="4:12">
      <c r="D1723" s="130"/>
      <c r="L1723" s="177"/>
    </row>
    <row r="1724" spans="4:12">
      <c r="D1724" s="130"/>
      <c r="L1724" s="177"/>
    </row>
    <row r="1725" spans="4:12">
      <c r="D1725" s="130"/>
      <c r="L1725" s="177"/>
    </row>
    <row r="1726" spans="4:12">
      <c r="D1726" s="130"/>
      <c r="L1726" s="177"/>
    </row>
    <row r="1727" spans="4:12">
      <c r="D1727" s="130"/>
      <c r="L1727" s="177"/>
    </row>
    <row r="1728" spans="4:12">
      <c r="D1728" s="130"/>
      <c r="L1728" s="177"/>
    </row>
    <row r="1729" spans="4:12">
      <c r="D1729" s="130"/>
      <c r="L1729" s="177"/>
    </row>
    <row r="1730" spans="4:12">
      <c r="D1730" s="130"/>
      <c r="L1730" s="177"/>
    </row>
    <row r="1731" spans="4:12">
      <c r="D1731" s="130"/>
      <c r="L1731" s="177"/>
    </row>
    <row r="1732" spans="4:12">
      <c r="D1732" s="130"/>
      <c r="L1732" s="177"/>
    </row>
    <row r="1733" spans="4:12">
      <c r="D1733" s="130"/>
      <c r="L1733" s="177"/>
    </row>
    <row r="1734" spans="4:12">
      <c r="D1734" s="130"/>
      <c r="L1734" s="177"/>
    </row>
    <row r="1735" spans="4:12">
      <c r="D1735" s="130"/>
      <c r="L1735" s="177"/>
    </row>
    <row r="1736" spans="4:12">
      <c r="D1736" s="130"/>
      <c r="L1736" s="177"/>
    </row>
    <row r="1737" spans="4:12">
      <c r="D1737" s="130"/>
      <c r="L1737" s="177"/>
    </row>
    <row r="1738" spans="4:12">
      <c r="D1738" s="130"/>
      <c r="L1738" s="177"/>
    </row>
    <row r="1739" spans="4:12">
      <c r="D1739" s="130"/>
      <c r="L1739" s="177"/>
    </row>
    <row r="1740" spans="4:12">
      <c r="D1740" s="130"/>
      <c r="L1740" s="177"/>
    </row>
    <row r="1741" spans="4:12">
      <c r="D1741" s="130"/>
      <c r="L1741" s="177"/>
    </row>
    <row r="1742" spans="4:12">
      <c r="D1742" s="130"/>
      <c r="L1742" s="177"/>
    </row>
    <row r="1743" spans="4:12">
      <c r="D1743" s="130"/>
      <c r="L1743" s="177"/>
    </row>
    <row r="1744" spans="4:12">
      <c r="D1744" s="130"/>
      <c r="L1744" s="177"/>
    </row>
    <row r="1745" spans="4:12">
      <c r="D1745" s="130"/>
      <c r="L1745" s="177"/>
    </row>
    <row r="1746" spans="4:12">
      <c r="D1746" s="130"/>
      <c r="L1746" s="177"/>
    </row>
    <row r="1747" spans="4:12">
      <c r="D1747" s="130"/>
      <c r="L1747" s="177"/>
    </row>
    <row r="1748" spans="4:12">
      <c r="D1748" s="130"/>
      <c r="L1748" s="177"/>
    </row>
    <row r="1749" spans="4:12">
      <c r="D1749" s="130"/>
      <c r="L1749" s="177"/>
    </row>
    <row r="1750" spans="4:12">
      <c r="D1750" s="130"/>
      <c r="L1750" s="177"/>
    </row>
    <row r="1751" spans="4:12">
      <c r="D1751" s="130"/>
      <c r="L1751" s="177"/>
    </row>
    <row r="1752" spans="4:12">
      <c r="D1752" s="130"/>
      <c r="L1752" s="177"/>
    </row>
    <row r="1753" spans="4:12">
      <c r="D1753" s="130"/>
      <c r="L1753" s="177"/>
    </row>
    <row r="1754" spans="4:12">
      <c r="D1754" s="130"/>
      <c r="L1754" s="177"/>
    </row>
    <row r="1755" spans="4:12">
      <c r="D1755" s="130"/>
      <c r="L1755" s="177"/>
    </row>
    <row r="1756" spans="4:12">
      <c r="D1756" s="130"/>
      <c r="L1756" s="177"/>
    </row>
    <row r="1757" spans="4:12">
      <c r="D1757" s="130"/>
      <c r="L1757" s="177"/>
    </row>
    <row r="1758" spans="4:12">
      <c r="D1758" s="130"/>
      <c r="L1758" s="177"/>
    </row>
    <row r="1759" spans="4:12">
      <c r="D1759" s="130"/>
      <c r="L1759" s="177"/>
    </row>
    <row r="1760" spans="4:12">
      <c r="D1760" s="130"/>
      <c r="L1760" s="177"/>
    </row>
    <row r="1761" spans="4:12">
      <c r="D1761" s="130"/>
      <c r="L1761" s="177"/>
    </row>
    <row r="1762" spans="4:12">
      <c r="D1762" s="130"/>
      <c r="L1762" s="177"/>
    </row>
    <row r="1763" spans="4:12">
      <c r="D1763" s="130"/>
      <c r="L1763" s="177"/>
    </row>
    <row r="1764" spans="4:12">
      <c r="D1764" s="130"/>
      <c r="L1764" s="177"/>
    </row>
    <row r="1765" spans="4:12">
      <c r="D1765" s="130"/>
      <c r="L1765" s="177"/>
    </row>
    <row r="1766" spans="4:12">
      <c r="D1766" s="130"/>
      <c r="L1766" s="177"/>
    </row>
    <row r="1767" spans="4:12">
      <c r="D1767" s="130"/>
      <c r="L1767" s="177"/>
    </row>
    <row r="1768" spans="4:12">
      <c r="D1768" s="130"/>
      <c r="L1768" s="177"/>
    </row>
    <row r="1769" spans="4:12">
      <c r="D1769" s="130"/>
      <c r="L1769" s="177"/>
    </row>
    <row r="1770" spans="4:12">
      <c r="D1770" s="130"/>
      <c r="L1770" s="177"/>
    </row>
    <row r="1771" spans="4:12">
      <c r="D1771" s="130"/>
      <c r="L1771" s="177"/>
    </row>
    <row r="1772" spans="4:12">
      <c r="D1772" s="130"/>
      <c r="L1772" s="177"/>
    </row>
    <row r="1773" spans="4:12">
      <c r="D1773" s="130"/>
      <c r="L1773" s="177"/>
    </row>
    <row r="1774" spans="4:12">
      <c r="D1774" s="130"/>
      <c r="L1774" s="177"/>
    </row>
    <row r="1775" spans="4:12">
      <c r="D1775" s="130"/>
      <c r="L1775" s="177"/>
    </row>
    <row r="1776" spans="4:12">
      <c r="D1776" s="130"/>
      <c r="L1776" s="177"/>
    </row>
    <row r="1777" spans="4:12">
      <c r="D1777" s="130"/>
      <c r="L1777" s="177"/>
    </row>
    <row r="1778" spans="4:12">
      <c r="D1778" s="130"/>
      <c r="L1778" s="177"/>
    </row>
    <row r="1779" spans="4:12">
      <c r="D1779" s="130"/>
      <c r="L1779" s="177"/>
    </row>
    <row r="1780" spans="4:12">
      <c r="D1780" s="130"/>
      <c r="L1780" s="177"/>
    </row>
    <row r="1781" spans="4:12">
      <c r="D1781" s="130"/>
      <c r="L1781" s="177"/>
    </row>
    <row r="1782" spans="4:12">
      <c r="D1782" s="130"/>
      <c r="L1782" s="177"/>
    </row>
    <row r="1783" spans="4:12">
      <c r="D1783" s="130"/>
      <c r="L1783" s="177"/>
    </row>
    <row r="1784" spans="4:12">
      <c r="D1784" s="130"/>
      <c r="L1784" s="177"/>
    </row>
    <row r="1785" spans="4:12">
      <c r="D1785" s="130"/>
      <c r="L1785" s="177"/>
    </row>
    <row r="1786" spans="4:12">
      <c r="D1786" s="130"/>
      <c r="L1786" s="177"/>
    </row>
    <row r="1787" spans="4:12">
      <c r="D1787" s="130"/>
      <c r="L1787" s="177"/>
    </row>
    <row r="1788" spans="4:12">
      <c r="D1788" s="130"/>
      <c r="L1788" s="177"/>
    </row>
    <row r="1789" spans="4:12">
      <c r="D1789" s="130"/>
      <c r="L1789" s="177"/>
    </row>
    <row r="1790" spans="4:12">
      <c r="D1790" s="130"/>
      <c r="L1790" s="177"/>
    </row>
    <row r="1791" spans="4:12">
      <c r="D1791" s="130"/>
      <c r="L1791" s="177"/>
    </row>
    <row r="1792" spans="4:12">
      <c r="D1792" s="130"/>
      <c r="L1792" s="177"/>
    </row>
    <row r="1793" spans="4:12">
      <c r="D1793" s="130"/>
      <c r="L1793" s="177"/>
    </row>
    <row r="1794" spans="4:12">
      <c r="D1794" s="130"/>
      <c r="L1794" s="177"/>
    </row>
    <row r="1795" spans="4:12">
      <c r="D1795" s="130"/>
      <c r="L1795" s="177"/>
    </row>
    <row r="1796" spans="4:12">
      <c r="D1796" s="130"/>
      <c r="L1796" s="177"/>
    </row>
    <row r="1797" spans="4:12">
      <c r="D1797" s="130"/>
      <c r="L1797" s="177"/>
    </row>
    <row r="1798" spans="4:12">
      <c r="D1798" s="130"/>
      <c r="L1798" s="177"/>
    </row>
    <row r="1799" spans="4:12">
      <c r="D1799" s="130"/>
      <c r="L1799" s="177"/>
    </row>
    <row r="1800" spans="4:12">
      <c r="D1800" s="130"/>
      <c r="L1800" s="177"/>
    </row>
    <row r="1801" spans="4:12">
      <c r="D1801" s="130"/>
      <c r="L1801" s="177"/>
    </row>
    <row r="1802" spans="4:12">
      <c r="D1802" s="130"/>
      <c r="L1802" s="177"/>
    </row>
    <row r="1803" spans="4:12">
      <c r="D1803" s="130"/>
      <c r="L1803" s="177"/>
    </row>
    <row r="1804" spans="4:12">
      <c r="D1804" s="130"/>
      <c r="L1804" s="177"/>
    </row>
    <row r="1805" spans="4:12">
      <c r="D1805" s="130"/>
      <c r="L1805" s="177"/>
    </row>
    <row r="1806" spans="4:12">
      <c r="D1806" s="130"/>
      <c r="L1806" s="177"/>
    </row>
    <row r="1807" spans="4:12">
      <c r="D1807" s="130"/>
      <c r="L1807" s="177"/>
    </row>
    <row r="1808" spans="4:12">
      <c r="D1808" s="130"/>
      <c r="L1808" s="177"/>
    </row>
    <row r="1809" spans="4:12">
      <c r="D1809" s="130"/>
      <c r="L1809" s="177"/>
    </row>
    <row r="1810" spans="4:12">
      <c r="D1810" s="130"/>
      <c r="L1810" s="177"/>
    </row>
    <row r="1811" spans="4:12">
      <c r="D1811" s="130"/>
      <c r="L1811" s="177"/>
    </row>
    <row r="1812" spans="4:12">
      <c r="D1812" s="130"/>
      <c r="L1812" s="177"/>
    </row>
    <row r="1813" spans="4:12">
      <c r="D1813" s="130"/>
      <c r="L1813" s="177"/>
    </row>
    <row r="1814" spans="4:12">
      <c r="D1814" s="130"/>
      <c r="L1814" s="177"/>
    </row>
    <row r="1815" spans="4:12">
      <c r="D1815" s="130"/>
      <c r="L1815" s="177"/>
    </row>
    <row r="1816" spans="4:12">
      <c r="D1816" s="130"/>
      <c r="L1816" s="177"/>
    </row>
    <row r="1817" spans="4:12">
      <c r="D1817" s="130"/>
      <c r="L1817" s="177"/>
    </row>
    <row r="1818" spans="4:12">
      <c r="D1818" s="130"/>
      <c r="L1818" s="177"/>
    </row>
    <row r="1819" spans="4:12">
      <c r="D1819" s="130"/>
      <c r="L1819" s="177"/>
    </row>
    <row r="1820" spans="4:12">
      <c r="D1820" s="130"/>
      <c r="L1820" s="177"/>
    </row>
    <row r="1821" spans="4:12">
      <c r="D1821" s="130"/>
      <c r="L1821" s="177"/>
    </row>
    <row r="1822" spans="4:12">
      <c r="D1822" s="130"/>
      <c r="L1822" s="177"/>
    </row>
    <row r="1823" spans="4:12">
      <c r="D1823" s="130"/>
      <c r="L1823" s="177"/>
    </row>
    <row r="1824" spans="4:12">
      <c r="D1824" s="130"/>
      <c r="L1824" s="177"/>
    </row>
    <row r="1825" spans="4:12">
      <c r="D1825" s="130"/>
      <c r="L1825" s="177"/>
    </row>
    <row r="1826" spans="4:12">
      <c r="D1826" s="130"/>
      <c r="L1826" s="177"/>
    </row>
    <row r="1827" spans="4:12">
      <c r="D1827" s="130"/>
      <c r="L1827" s="177"/>
    </row>
    <row r="1828" spans="4:12">
      <c r="D1828" s="130"/>
      <c r="L1828" s="177"/>
    </row>
    <row r="1829" spans="4:12">
      <c r="D1829" s="130"/>
      <c r="L1829" s="177"/>
    </row>
    <row r="1830" spans="4:12">
      <c r="D1830" s="130"/>
      <c r="L1830" s="177"/>
    </row>
    <row r="1831" spans="4:12">
      <c r="D1831" s="130"/>
      <c r="L1831" s="177"/>
    </row>
    <row r="1832" spans="4:12">
      <c r="D1832" s="130"/>
      <c r="L1832" s="177"/>
    </row>
    <row r="1833" spans="4:12">
      <c r="D1833" s="130"/>
      <c r="L1833" s="177"/>
    </row>
    <row r="1834" spans="4:12">
      <c r="D1834" s="130"/>
      <c r="L1834" s="177"/>
    </row>
    <row r="1835" spans="4:12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76" activePane="bottomLeft" state="frozen"/>
      <selection activeCell="F21" sqref="F21:G34"/>
      <selection pane="bottomLeft" activeCell="B289" sqref="B289"/>
    </sheetView>
  </sheetViews>
  <sheetFormatPr defaultColWidth="9.453125" defaultRowHeight="14.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>
      <c r="A286" s="28">
        <v>44623</v>
      </c>
      <c r="B286" s="224" t="s">
        <v>499</v>
      </c>
      <c r="C286" s="30">
        <v>9492</v>
      </c>
      <c r="D286" s="30">
        <v>11778</v>
      </c>
      <c r="E286" s="27">
        <v>215</v>
      </c>
      <c r="F286" s="130"/>
      <c r="G286" s="115">
        <f>A286-18</f>
        <v>44605</v>
      </c>
      <c r="H286" s="115">
        <f>A286-5</f>
        <v>44618</v>
      </c>
      <c r="I286" s="42">
        <v>3582833.32760067</v>
      </c>
      <c r="J286" s="42">
        <f t="shared" ref="J286:J287" si="338">I286/6964382.52422904</f>
        <v>0.51445096749582853</v>
      </c>
      <c r="K286" s="42">
        <f>C286/I286*100000</f>
        <v>264.92999065509264</v>
      </c>
      <c r="L286" s="42">
        <f t="shared" ref="L286:L287" si="339">D286/I286*100000</f>
        <v>328.73424251324076</v>
      </c>
      <c r="M286" s="42">
        <f t="shared" ref="M286:M287" si="340">E286/I286*100000</f>
        <v>6.0008373357400879</v>
      </c>
      <c r="N286" s="177"/>
    </row>
    <row r="287" spans="1:14">
      <c r="A287" s="115">
        <v>44623</v>
      </c>
      <c r="B287" s="224" t="s">
        <v>501</v>
      </c>
      <c r="C287" s="30">
        <v>7415</v>
      </c>
      <c r="D287" s="30">
        <v>11742</v>
      </c>
      <c r="E287" s="27">
        <v>225</v>
      </c>
      <c r="F287" s="130"/>
      <c r="G287" s="115">
        <f t="shared" ref="G287:G289" si="341">A287-18</f>
        <v>44605</v>
      </c>
      <c r="H287" s="115">
        <f t="shared" ref="H287:H289" si="342">A287-5</f>
        <v>44618</v>
      </c>
      <c r="I287" s="42">
        <v>3381549.1966283699</v>
      </c>
      <c r="J287" s="42">
        <f t="shared" si="338"/>
        <v>0.48554903250417142</v>
      </c>
      <c r="K287" s="42">
        <f t="shared" ref="K287" si="343">C287/I287*100000</f>
        <v>219.27819377559996</v>
      </c>
      <c r="L287" s="42">
        <f t="shared" si="339"/>
        <v>347.23729619866413</v>
      </c>
      <c r="M287" s="42">
        <f t="shared" si="340"/>
        <v>6.6537550370209022</v>
      </c>
      <c r="N287" s="177"/>
    </row>
    <row r="288" spans="1:14">
      <c r="A288" s="115">
        <v>44623</v>
      </c>
      <c r="B288" s="224" t="s">
        <v>496</v>
      </c>
      <c r="C288" s="30">
        <v>0</v>
      </c>
      <c r="D288" s="30" t="s">
        <v>495</v>
      </c>
      <c r="E288" s="27">
        <v>0</v>
      </c>
      <c r="F288" s="130"/>
      <c r="G288" s="115">
        <f t="shared" si="341"/>
        <v>44605</v>
      </c>
      <c r="H288" s="115">
        <f t="shared" si="342"/>
        <v>44618</v>
      </c>
      <c r="N288" s="177"/>
    </row>
    <row r="289" spans="1:14">
      <c r="A289" s="115">
        <v>44623</v>
      </c>
      <c r="B289" s="224" t="s">
        <v>551</v>
      </c>
      <c r="C289" s="30">
        <v>237</v>
      </c>
      <c r="D289" s="30">
        <v>4</v>
      </c>
      <c r="E289" s="27">
        <v>0</v>
      </c>
      <c r="F289" s="130"/>
      <c r="G289" s="115">
        <f t="shared" si="341"/>
        <v>44605</v>
      </c>
      <c r="H289" s="115">
        <f t="shared" si="342"/>
        <v>44618</v>
      </c>
      <c r="N289" s="177"/>
    </row>
    <row r="290" spans="1:14">
      <c r="F290" s="130"/>
      <c r="N290" s="177"/>
    </row>
    <row r="291" spans="1:14">
      <c r="F291" s="130"/>
      <c r="N291" s="177"/>
    </row>
    <row r="292" spans="1:14">
      <c r="F292" s="130"/>
      <c r="N292" s="177"/>
    </row>
    <row r="293" spans="1:14">
      <c r="F293" s="130"/>
      <c r="N293" s="177"/>
    </row>
    <row r="294" spans="1:14">
      <c r="F294" s="130"/>
      <c r="N294" s="177"/>
    </row>
    <row r="295" spans="1:14">
      <c r="F295" s="130"/>
      <c r="N295" s="177"/>
    </row>
    <row r="296" spans="1:14">
      <c r="F296" s="130"/>
      <c r="N296" s="177"/>
    </row>
    <row r="297" spans="1:14">
      <c r="F297" s="130"/>
      <c r="N297" s="177"/>
    </row>
    <row r="298" spans="1:14">
      <c r="F298" s="130"/>
      <c r="N298" s="177"/>
    </row>
    <row r="299" spans="1:14">
      <c r="F299" s="130"/>
      <c r="N299" s="177"/>
    </row>
    <row r="300" spans="1:14">
      <c r="F300" s="130"/>
      <c r="N300" s="177"/>
    </row>
    <row r="301" spans="1:14">
      <c r="F301" s="130"/>
      <c r="N301" s="177"/>
    </row>
    <row r="302" spans="1:14">
      <c r="F302" s="130"/>
      <c r="N302" s="177"/>
    </row>
    <row r="303" spans="1:14">
      <c r="F303" s="130"/>
      <c r="N303" s="177"/>
    </row>
    <row r="304" spans="1:14">
      <c r="F304" s="130"/>
      <c r="N304" s="177"/>
    </row>
    <row r="305" spans="6:14">
      <c r="F305" s="130"/>
      <c r="N305" s="177"/>
    </row>
    <row r="306" spans="6:14">
      <c r="F306" s="130"/>
      <c r="N306" s="177"/>
    </row>
    <row r="307" spans="6:14">
      <c r="F307" s="130"/>
      <c r="N307" s="177"/>
    </row>
    <row r="308" spans="6:14">
      <c r="F308" s="130"/>
      <c r="N308" s="177"/>
    </row>
    <row r="309" spans="6:14">
      <c r="F309" s="130"/>
      <c r="N309" s="177"/>
    </row>
    <row r="310" spans="6:14">
      <c r="F310" s="130"/>
      <c r="N310" s="177"/>
    </row>
    <row r="311" spans="6:14">
      <c r="F311" s="130"/>
      <c r="N311" s="177"/>
    </row>
    <row r="312" spans="6:14">
      <c r="F312" s="130"/>
      <c r="N312" s="177"/>
    </row>
    <row r="313" spans="6:14">
      <c r="F313" s="130"/>
      <c r="N313" s="177"/>
    </row>
    <row r="314" spans="6:14">
      <c r="F314" s="130"/>
      <c r="N314" s="177"/>
    </row>
    <row r="315" spans="6:14">
      <c r="F315" s="130"/>
      <c r="N315" s="177"/>
    </row>
    <row r="316" spans="6:14">
      <c r="F316" s="130"/>
      <c r="N316" s="177"/>
    </row>
    <row r="317" spans="6:14">
      <c r="F317" s="130"/>
      <c r="N317" s="177"/>
    </row>
    <row r="318" spans="6:14">
      <c r="F318" s="130"/>
      <c r="N318" s="177"/>
    </row>
    <row r="319" spans="6:14">
      <c r="F319" s="130"/>
      <c r="N319" s="177"/>
    </row>
    <row r="320" spans="6:14">
      <c r="F320" s="130"/>
      <c r="N320" s="177"/>
    </row>
    <row r="321" spans="6:14">
      <c r="F321" s="130"/>
      <c r="N321" s="177"/>
    </row>
    <row r="322" spans="6:14">
      <c r="F322" s="130"/>
      <c r="N322" s="177"/>
    </row>
    <row r="323" spans="6:14">
      <c r="F323" s="130"/>
      <c r="N323" s="177"/>
    </row>
    <row r="324" spans="6:14">
      <c r="F324" s="130"/>
      <c r="N324" s="177"/>
    </row>
    <row r="325" spans="6:14">
      <c r="F325" s="130"/>
      <c r="N325" s="177"/>
    </row>
    <row r="326" spans="6:14">
      <c r="F326" s="130"/>
      <c r="N326" s="177"/>
    </row>
    <row r="327" spans="6:14">
      <c r="F327" s="130"/>
      <c r="N327" s="177"/>
    </row>
    <row r="328" spans="6:14">
      <c r="F328" s="130"/>
      <c r="N328" s="177"/>
    </row>
    <row r="329" spans="6:14">
      <c r="F329" s="130"/>
      <c r="N329" s="177"/>
    </row>
    <row r="330" spans="6:14">
      <c r="F330" s="130"/>
      <c r="N330" s="177"/>
    </row>
    <row r="331" spans="6:14">
      <c r="F331" s="130"/>
      <c r="N331" s="177"/>
    </row>
    <row r="332" spans="6:14">
      <c r="F332" s="130"/>
      <c r="N332" s="177"/>
    </row>
    <row r="333" spans="6:14">
      <c r="F333" s="130"/>
      <c r="N333" s="177"/>
    </row>
    <row r="334" spans="6:14">
      <c r="F334" s="130"/>
      <c r="N334" s="177"/>
    </row>
    <row r="335" spans="6:14">
      <c r="F335" s="130"/>
      <c r="N335" s="177"/>
    </row>
    <row r="336" spans="6:14">
      <c r="F336" s="130"/>
      <c r="N336" s="177"/>
    </row>
    <row r="337" spans="6:14">
      <c r="F337" s="130"/>
      <c r="N337" s="177"/>
    </row>
    <row r="338" spans="6:14">
      <c r="F338" s="130"/>
      <c r="N338" s="177"/>
    </row>
    <row r="339" spans="6:14">
      <c r="F339" s="130"/>
      <c r="N339" s="177"/>
    </row>
    <row r="340" spans="6:14">
      <c r="F340" s="130"/>
      <c r="N340" s="177"/>
    </row>
    <row r="341" spans="6:14">
      <c r="F341" s="130"/>
      <c r="N341" s="177"/>
    </row>
    <row r="342" spans="6:14">
      <c r="F342" s="130"/>
      <c r="N342" s="177"/>
    </row>
    <row r="343" spans="6:14">
      <c r="F343" s="130"/>
      <c r="N343" s="177"/>
    </row>
    <row r="344" spans="6:14">
      <c r="F344" s="130"/>
      <c r="N344" s="177"/>
    </row>
    <row r="345" spans="6:14">
      <c r="F345" s="130"/>
      <c r="N345" s="177"/>
    </row>
    <row r="346" spans="6:14">
      <c r="F346" s="130"/>
      <c r="N346" s="177"/>
    </row>
    <row r="347" spans="6:14">
      <c r="F347" s="130"/>
      <c r="N347" s="177"/>
    </row>
    <row r="348" spans="6:14">
      <c r="F348" s="130"/>
      <c r="N348" s="177"/>
    </row>
    <row r="349" spans="6:14">
      <c r="F349" s="130"/>
      <c r="N349" s="177"/>
    </row>
    <row r="350" spans="6:14">
      <c r="F350" s="130"/>
      <c r="N350" s="177"/>
    </row>
    <row r="351" spans="6:14">
      <c r="F351" s="130"/>
      <c r="N351" s="177"/>
    </row>
    <row r="352" spans="6:14">
      <c r="F352" s="130"/>
      <c r="N352" s="177"/>
    </row>
    <row r="353" spans="6:14">
      <c r="F353" s="130"/>
      <c r="N353" s="177"/>
    </row>
    <row r="354" spans="6:14">
      <c r="F354" s="130"/>
      <c r="N354" s="177"/>
    </row>
    <row r="355" spans="6:14">
      <c r="F355" s="130"/>
      <c r="N355" s="177"/>
    </row>
    <row r="356" spans="6:14">
      <c r="F356" s="130"/>
      <c r="N356" s="177"/>
    </row>
    <row r="357" spans="6:14">
      <c r="F357" s="130"/>
      <c r="N357" s="177"/>
    </row>
    <row r="358" spans="6:14">
      <c r="F358" s="130"/>
      <c r="N358" s="177"/>
    </row>
    <row r="359" spans="6:14">
      <c r="F359" s="130"/>
      <c r="N359" s="177"/>
    </row>
    <row r="360" spans="6:14">
      <c r="F360" s="130"/>
      <c r="N360" s="177"/>
    </row>
    <row r="361" spans="6:14">
      <c r="F361" s="130"/>
      <c r="N361" s="177"/>
    </row>
    <row r="362" spans="6:14">
      <c r="F362" s="130"/>
      <c r="N362" s="177"/>
    </row>
    <row r="363" spans="6:14">
      <c r="F363" s="130"/>
      <c r="N363" s="177"/>
    </row>
    <row r="364" spans="6:14">
      <c r="F364" s="130"/>
      <c r="N364" s="177"/>
    </row>
    <row r="365" spans="6:14">
      <c r="F365" s="130"/>
      <c r="N365" s="177"/>
    </row>
    <row r="366" spans="6:14">
      <c r="F366" s="130"/>
      <c r="N366" s="177"/>
    </row>
    <row r="367" spans="6:14">
      <c r="F367" s="130"/>
      <c r="N367" s="177"/>
    </row>
    <row r="368" spans="6:14">
      <c r="F368" s="130"/>
      <c r="N368" s="177"/>
    </row>
    <row r="369" spans="6:14">
      <c r="F369" s="130"/>
      <c r="N369" s="177"/>
    </row>
    <row r="370" spans="6:14">
      <c r="F370" s="130"/>
      <c r="N370" s="177"/>
    </row>
    <row r="371" spans="6:14">
      <c r="F371" s="130"/>
      <c r="N371" s="177"/>
    </row>
    <row r="372" spans="6:14">
      <c r="F372" s="130"/>
      <c r="N372" s="177"/>
    </row>
    <row r="373" spans="6:14">
      <c r="F373" s="130"/>
      <c r="N373" s="177"/>
    </row>
    <row r="374" spans="6:14">
      <c r="F374" s="130"/>
      <c r="N374" s="177"/>
    </row>
    <row r="375" spans="6:14">
      <c r="F375" s="130"/>
      <c r="N375" s="177"/>
    </row>
    <row r="376" spans="6:14">
      <c r="F376" s="130"/>
      <c r="N376" s="177"/>
    </row>
    <row r="377" spans="6:14">
      <c r="F377" s="130"/>
      <c r="N377" s="177"/>
    </row>
    <row r="378" spans="6:14">
      <c r="F378" s="130"/>
      <c r="N378" s="177"/>
    </row>
    <row r="379" spans="6:14">
      <c r="F379" s="130"/>
      <c r="N379" s="177"/>
    </row>
    <row r="380" spans="6:14">
      <c r="F380" s="130"/>
      <c r="N380" s="177"/>
    </row>
    <row r="381" spans="6:14">
      <c r="F381" s="130"/>
      <c r="N381" s="177"/>
    </row>
    <row r="382" spans="6:14">
      <c r="F382" s="130"/>
      <c r="N382" s="177"/>
    </row>
    <row r="383" spans="6:14">
      <c r="F383" s="130"/>
      <c r="N383" s="177"/>
    </row>
    <row r="384" spans="6:14">
      <c r="F384" s="130"/>
      <c r="N384" s="177"/>
    </row>
    <row r="385" spans="6:14">
      <c r="F385" s="130"/>
      <c r="N385" s="177"/>
    </row>
    <row r="386" spans="6:14">
      <c r="F386" s="130"/>
      <c r="N386" s="177"/>
    </row>
    <row r="387" spans="6:14">
      <c r="F387" s="130"/>
      <c r="N387" s="177"/>
    </row>
    <row r="388" spans="6:14">
      <c r="F388" s="130"/>
      <c r="N388" s="177"/>
    </row>
    <row r="389" spans="6:14">
      <c r="F389" s="130"/>
      <c r="N389" s="177"/>
    </row>
    <row r="390" spans="6:14">
      <c r="F390" s="130"/>
      <c r="N390" s="177"/>
    </row>
    <row r="391" spans="6:14">
      <c r="F391" s="130"/>
      <c r="N391" s="177"/>
    </row>
    <row r="392" spans="6:14">
      <c r="F392" s="130"/>
      <c r="N392" s="177"/>
    </row>
    <row r="393" spans="6:14">
      <c r="F393" s="130"/>
      <c r="N393" s="177"/>
    </row>
    <row r="394" spans="6:14">
      <c r="F394" s="130"/>
      <c r="N394" s="177"/>
    </row>
    <row r="395" spans="6:14">
      <c r="F395" s="130"/>
      <c r="N395" s="177"/>
    </row>
    <row r="396" spans="6:14">
      <c r="F396" s="130"/>
      <c r="N396" s="177"/>
    </row>
    <row r="397" spans="6:14">
      <c r="F397" s="130"/>
      <c r="N397" s="177"/>
    </row>
    <row r="398" spans="6:14">
      <c r="F398" s="130"/>
      <c r="N398" s="177"/>
    </row>
    <row r="399" spans="6:14">
      <c r="F399" s="130"/>
      <c r="N399" s="177"/>
    </row>
    <row r="400" spans="6:14">
      <c r="F400" s="130"/>
      <c r="N400" s="177"/>
    </row>
    <row r="401" spans="6:14">
      <c r="F401" s="130"/>
      <c r="N401" s="177"/>
    </row>
    <row r="402" spans="6:14">
      <c r="F402" s="130"/>
      <c r="N402" s="177"/>
    </row>
    <row r="403" spans="6:14">
      <c r="F403" s="130"/>
      <c r="N403" s="177"/>
    </row>
    <row r="404" spans="6:14">
      <c r="F404" s="130"/>
      <c r="N404" s="177"/>
    </row>
    <row r="405" spans="6:14">
      <c r="F405" s="130"/>
      <c r="N405" s="177"/>
    </row>
    <row r="406" spans="6:14">
      <c r="F406" s="130"/>
      <c r="N406" s="177"/>
    </row>
    <row r="407" spans="6:14">
      <c r="F407" s="130"/>
      <c r="N407" s="177"/>
    </row>
    <row r="408" spans="6:14">
      <c r="F408" s="130"/>
      <c r="N408" s="177"/>
    </row>
    <row r="409" spans="6:14">
      <c r="F409" s="130"/>
      <c r="N409" s="177"/>
    </row>
    <row r="410" spans="6:14">
      <c r="F410" s="130"/>
      <c r="N410" s="177"/>
    </row>
    <row r="411" spans="6:14">
      <c r="F411" s="130"/>
      <c r="N411" s="177"/>
    </row>
    <row r="412" spans="6:14">
      <c r="F412" s="130"/>
      <c r="N412" s="177"/>
    </row>
    <row r="413" spans="6:14">
      <c r="F413" s="130"/>
      <c r="N413" s="177"/>
    </row>
    <row r="414" spans="6:14">
      <c r="F414" s="130"/>
      <c r="N414" s="177"/>
    </row>
    <row r="415" spans="6:14">
      <c r="F415" s="130"/>
      <c r="N415" s="177"/>
    </row>
    <row r="416" spans="6:14">
      <c r="F416" s="130"/>
      <c r="N416" s="177"/>
    </row>
    <row r="417" spans="6:14">
      <c r="F417" s="130"/>
      <c r="N417" s="177"/>
    </row>
    <row r="418" spans="6:14">
      <c r="F418" s="130"/>
      <c r="N418" s="177"/>
    </row>
    <row r="419" spans="6:14">
      <c r="F419" s="130"/>
      <c r="N419" s="177"/>
    </row>
    <row r="420" spans="6:14">
      <c r="F420" s="130"/>
      <c r="N420" s="177"/>
    </row>
    <row r="421" spans="6:14">
      <c r="F421" s="130"/>
      <c r="N421" s="177"/>
    </row>
    <row r="422" spans="6:14">
      <c r="F422" s="130"/>
      <c r="N422" s="177"/>
    </row>
    <row r="423" spans="6:14">
      <c r="F423" s="130"/>
      <c r="N423" s="177"/>
    </row>
    <row r="424" spans="6:14">
      <c r="F424" s="130"/>
      <c r="N424" s="177"/>
    </row>
    <row r="425" spans="6:14">
      <c r="F425" s="130"/>
      <c r="N425" s="177"/>
    </row>
    <row r="426" spans="6:14">
      <c r="F426" s="130"/>
      <c r="N426" s="177"/>
    </row>
    <row r="427" spans="6:14">
      <c r="F427" s="130"/>
      <c r="N427" s="177"/>
    </row>
    <row r="428" spans="6:14">
      <c r="F428" s="130"/>
      <c r="N428" s="177"/>
    </row>
    <row r="429" spans="6:14">
      <c r="F429" s="130"/>
      <c r="N429" s="177"/>
    </row>
    <row r="430" spans="6:14">
      <c r="F430" s="130"/>
      <c r="N430" s="177"/>
    </row>
    <row r="431" spans="6:14">
      <c r="F431" s="130"/>
      <c r="N431" s="177"/>
    </row>
    <row r="432" spans="6:14">
      <c r="F432" s="130"/>
      <c r="N432" s="177"/>
    </row>
    <row r="433" spans="6:14">
      <c r="F433" s="130"/>
      <c r="N433" s="177"/>
    </row>
    <row r="434" spans="6:14">
      <c r="F434" s="130"/>
      <c r="N434" s="177"/>
    </row>
    <row r="435" spans="6:14">
      <c r="F435" s="130"/>
      <c r="N435" s="177"/>
    </row>
    <row r="436" spans="6:14">
      <c r="F436" s="130"/>
      <c r="N436" s="177"/>
    </row>
    <row r="437" spans="6:14">
      <c r="F437" s="130"/>
      <c r="N437" s="177"/>
    </row>
    <row r="438" spans="6:14">
      <c r="F438" s="130"/>
      <c r="N438" s="177"/>
    </row>
    <row r="439" spans="6:14">
      <c r="F439" s="130"/>
      <c r="N439" s="177"/>
    </row>
    <row r="440" spans="6:14">
      <c r="F440" s="130"/>
      <c r="N440" s="177"/>
    </row>
    <row r="441" spans="6:14">
      <c r="F441" s="130"/>
      <c r="N441" s="177"/>
    </row>
    <row r="442" spans="6:14">
      <c r="F442" s="130"/>
      <c r="N442" s="177"/>
    </row>
    <row r="443" spans="6:14">
      <c r="F443" s="130"/>
      <c r="N443" s="177"/>
    </row>
    <row r="444" spans="6:14">
      <c r="F444" s="130"/>
      <c r="N444" s="177"/>
    </row>
    <row r="445" spans="6:14">
      <c r="F445" s="130"/>
      <c r="N445" s="177"/>
    </row>
    <row r="446" spans="6:14">
      <c r="F446" s="130"/>
      <c r="N446" s="177"/>
    </row>
    <row r="447" spans="6:14">
      <c r="F447" s="130"/>
      <c r="N447" s="177"/>
    </row>
    <row r="448" spans="6:14">
      <c r="F448" s="130"/>
      <c r="N448" s="177"/>
    </row>
    <row r="449" spans="6:14">
      <c r="F449" s="130"/>
      <c r="N449" s="177"/>
    </row>
    <row r="450" spans="6:14">
      <c r="F450" s="130"/>
      <c r="N450" s="177"/>
    </row>
    <row r="451" spans="6:14">
      <c r="F451" s="130"/>
      <c r="N451" s="177"/>
    </row>
    <row r="452" spans="6:14">
      <c r="F452" s="130"/>
      <c r="N452" s="177"/>
    </row>
    <row r="453" spans="6:14">
      <c r="F453" s="130"/>
      <c r="N453" s="177"/>
    </row>
    <row r="454" spans="6:14">
      <c r="F454" s="130"/>
      <c r="N454" s="177"/>
    </row>
    <row r="455" spans="6:14">
      <c r="F455" s="130"/>
      <c r="N455" s="177"/>
    </row>
    <row r="456" spans="6:14">
      <c r="F456" s="130"/>
      <c r="N456" s="177"/>
    </row>
    <row r="457" spans="6:14">
      <c r="F457" s="130"/>
      <c r="N457" s="177"/>
    </row>
    <row r="458" spans="6:14">
      <c r="F458" s="130"/>
      <c r="N458" s="177"/>
    </row>
    <row r="459" spans="6:14">
      <c r="F459" s="130"/>
      <c r="N459" s="177"/>
    </row>
    <row r="460" spans="6:14">
      <c r="F460" s="130"/>
      <c r="N460" s="177"/>
    </row>
    <row r="461" spans="6:14">
      <c r="F461" s="130"/>
      <c r="N461" s="177"/>
    </row>
    <row r="462" spans="6:14">
      <c r="F462" s="130"/>
      <c r="N462" s="177"/>
    </row>
    <row r="463" spans="6:14">
      <c r="F463" s="130"/>
      <c r="N463" s="177"/>
    </row>
    <row r="464" spans="6:14">
      <c r="F464" s="130"/>
      <c r="N464" s="177"/>
    </row>
    <row r="465" spans="6:14">
      <c r="F465" s="130"/>
      <c r="N465" s="177"/>
    </row>
    <row r="466" spans="6:14">
      <c r="F466" s="130"/>
      <c r="N466" s="177"/>
    </row>
    <row r="467" spans="6:14">
      <c r="F467" s="130"/>
      <c r="N467" s="177"/>
    </row>
    <row r="468" spans="6:14">
      <c r="F468" s="130"/>
      <c r="N468" s="177"/>
    </row>
    <row r="469" spans="6:14">
      <c r="F469" s="130"/>
      <c r="N469" s="177"/>
    </row>
    <row r="470" spans="6:14">
      <c r="F470" s="130"/>
      <c r="N470" s="177"/>
    </row>
    <row r="471" spans="6:14">
      <c r="F471" s="130"/>
      <c r="N471" s="177"/>
    </row>
    <row r="472" spans="6:14">
      <c r="F472" s="130"/>
      <c r="N472" s="177"/>
    </row>
    <row r="473" spans="6:14">
      <c r="F473" s="130"/>
      <c r="N473" s="177"/>
    </row>
    <row r="474" spans="6:14">
      <c r="F474" s="130"/>
      <c r="N474" s="177"/>
    </row>
    <row r="475" spans="6:14">
      <c r="F475" s="130"/>
      <c r="N475" s="177"/>
    </row>
    <row r="476" spans="6:14">
      <c r="F476" s="130"/>
      <c r="N476" s="177"/>
    </row>
    <row r="477" spans="6:14">
      <c r="F477" s="130"/>
      <c r="N477" s="177"/>
    </row>
    <row r="478" spans="6:14">
      <c r="F478" s="130"/>
      <c r="N478" s="177"/>
    </row>
    <row r="479" spans="6:14">
      <c r="F479" s="130"/>
      <c r="N479" s="177"/>
    </row>
    <row r="480" spans="6:14">
      <c r="F480" s="130"/>
      <c r="N480" s="177"/>
    </row>
    <row r="481" spans="6:14">
      <c r="F481" s="130"/>
      <c r="N481" s="177"/>
    </row>
    <row r="482" spans="6:14">
      <c r="F482" s="130"/>
      <c r="N482" s="177"/>
    </row>
    <row r="483" spans="6:14">
      <c r="F483" s="130"/>
      <c r="N483" s="177"/>
    </row>
    <row r="484" spans="6:14">
      <c r="F484" s="130"/>
      <c r="N484" s="177"/>
    </row>
    <row r="485" spans="6:14">
      <c r="F485" s="130"/>
      <c r="N485" s="177"/>
    </row>
    <row r="486" spans="6:14">
      <c r="F486" s="130"/>
      <c r="N486" s="177"/>
    </row>
    <row r="487" spans="6:14">
      <c r="F487" s="130"/>
      <c r="N487" s="177"/>
    </row>
    <row r="488" spans="6:14">
      <c r="F488" s="130"/>
      <c r="N488" s="177"/>
    </row>
    <row r="489" spans="6:14">
      <c r="F489" s="130"/>
      <c r="N489" s="177"/>
    </row>
    <row r="490" spans="6:14">
      <c r="F490" s="130"/>
      <c r="N490" s="177"/>
    </row>
    <row r="491" spans="6:14">
      <c r="F491" s="130"/>
      <c r="N491" s="177"/>
    </row>
    <row r="492" spans="6:14">
      <c r="F492" s="130"/>
      <c r="N492" s="177"/>
    </row>
    <row r="493" spans="6:14">
      <c r="F493" s="130"/>
      <c r="N493" s="177"/>
    </row>
    <row r="494" spans="6:14">
      <c r="F494" s="130"/>
      <c r="N494" s="177"/>
    </row>
    <row r="495" spans="6:14">
      <c r="F495" s="130"/>
      <c r="N495" s="177"/>
    </row>
    <row r="496" spans="6:14">
      <c r="F496" s="130"/>
      <c r="N496" s="177"/>
    </row>
    <row r="497" spans="6:14">
      <c r="F497" s="130"/>
      <c r="N497" s="177"/>
    </row>
    <row r="498" spans="6:14">
      <c r="F498" s="130"/>
      <c r="N498" s="177"/>
    </row>
    <row r="499" spans="6:14">
      <c r="F499" s="130"/>
      <c r="N499" s="177"/>
    </row>
    <row r="500" spans="6:14">
      <c r="F500" s="130"/>
      <c r="N500" s="177"/>
    </row>
    <row r="501" spans="6:14">
      <c r="F501" s="130"/>
      <c r="N501" s="177"/>
    </row>
    <row r="502" spans="6:14">
      <c r="F502" s="130"/>
      <c r="N502" s="177"/>
    </row>
    <row r="503" spans="6:14">
      <c r="F503" s="130"/>
      <c r="N503" s="177"/>
    </row>
    <row r="504" spans="6:14">
      <c r="F504" s="130"/>
      <c r="N504" s="177"/>
    </row>
    <row r="505" spans="6:14">
      <c r="F505" s="130"/>
      <c r="N505" s="177"/>
    </row>
    <row r="506" spans="6:14">
      <c r="F506" s="130"/>
      <c r="N506" s="177"/>
    </row>
    <row r="507" spans="6:14">
      <c r="F507" s="130"/>
      <c r="N507" s="177"/>
    </row>
    <row r="508" spans="6:14">
      <c r="F508" s="130"/>
      <c r="N508" s="177"/>
    </row>
    <row r="509" spans="6:14">
      <c r="F509" s="130"/>
      <c r="N509" s="177"/>
    </row>
    <row r="510" spans="6:14">
      <c r="F510" s="130"/>
      <c r="N510" s="177"/>
    </row>
    <row r="511" spans="6:14">
      <c r="F511" s="130"/>
      <c r="N511" s="177"/>
    </row>
    <row r="512" spans="6:14">
      <c r="F512" s="130"/>
      <c r="N512" s="177"/>
    </row>
    <row r="513" spans="6:14">
      <c r="F513" s="130"/>
      <c r="N513" s="177"/>
    </row>
    <row r="514" spans="6:14">
      <c r="F514" s="130"/>
      <c r="N514" s="177"/>
    </row>
    <row r="515" spans="6:14">
      <c r="F515" s="130"/>
      <c r="N515" s="177"/>
    </row>
    <row r="516" spans="6:14">
      <c r="F516" s="130"/>
      <c r="N516" s="177"/>
    </row>
    <row r="517" spans="6:14">
      <c r="F517" s="130"/>
      <c r="N517" s="177"/>
    </row>
    <row r="518" spans="6:14">
      <c r="F518" s="130"/>
      <c r="N518" s="177"/>
    </row>
    <row r="519" spans="6:14">
      <c r="F519" s="130"/>
      <c r="N519" s="177"/>
    </row>
    <row r="520" spans="6:14">
      <c r="F520" s="130"/>
      <c r="N520" s="177"/>
    </row>
    <row r="521" spans="6:14">
      <c r="F521" s="130"/>
      <c r="N521" s="177"/>
    </row>
    <row r="522" spans="6:14">
      <c r="F522" s="130"/>
      <c r="N522" s="177"/>
    </row>
    <row r="523" spans="6:14">
      <c r="F523" s="130"/>
      <c r="N523" s="177"/>
    </row>
    <row r="524" spans="6:14">
      <c r="F524" s="130"/>
      <c r="N524" s="177"/>
    </row>
    <row r="525" spans="6:14">
      <c r="F525" s="130"/>
      <c r="N525" s="177"/>
    </row>
    <row r="526" spans="6:14">
      <c r="F526" s="130"/>
      <c r="N526" s="177"/>
    </row>
    <row r="527" spans="6:14">
      <c r="F527" s="130"/>
      <c r="N527" s="177"/>
    </row>
    <row r="528" spans="6:14">
      <c r="F528" s="130"/>
      <c r="N528" s="177"/>
    </row>
    <row r="529" spans="6:14">
      <c r="F529" s="130"/>
      <c r="N529" s="177"/>
    </row>
    <row r="530" spans="6:14">
      <c r="F530" s="130"/>
      <c r="N530" s="177"/>
    </row>
    <row r="531" spans="6:14">
      <c r="F531" s="130"/>
      <c r="N531" s="177"/>
    </row>
    <row r="532" spans="6:14">
      <c r="F532" s="130"/>
      <c r="N532" s="177"/>
    </row>
    <row r="533" spans="6:14">
      <c r="F533" s="130"/>
      <c r="N533" s="177"/>
    </row>
    <row r="534" spans="6:14">
      <c r="F534" s="130"/>
      <c r="N534" s="177"/>
    </row>
    <row r="535" spans="6:14">
      <c r="F535" s="130"/>
      <c r="N535" s="177"/>
    </row>
    <row r="536" spans="6:14">
      <c r="F536" s="130"/>
      <c r="N536" s="177"/>
    </row>
    <row r="537" spans="6:14">
      <c r="F537" s="130"/>
      <c r="N537" s="177"/>
    </row>
    <row r="538" spans="6:14">
      <c r="F538" s="130"/>
      <c r="N538" s="177"/>
    </row>
    <row r="539" spans="6:14">
      <c r="F539" s="130"/>
      <c r="N539" s="177"/>
    </row>
    <row r="540" spans="6:14">
      <c r="F540" s="130"/>
      <c r="N540" s="177"/>
    </row>
    <row r="541" spans="6:14">
      <c r="F541" s="130"/>
      <c r="N541" s="177"/>
    </row>
    <row r="542" spans="6:14">
      <c r="F542" s="130"/>
      <c r="N542" s="177"/>
    </row>
    <row r="543" spans="6:14">
      <c r="F543" s="130"/>
      <c r="N543" s="177"/>
    </row>
    <row r="544" spans="6:14">
      <c r="F544" s="130"/>
      <c r="N544" s="177"/>
    </row>
    <row r="545" spans="6:14">
      <c r="F545" s="130"/>
      <c r="N545" s="177"/>
    </row>
    <row r="546" spans="6:14">
      <c r="F546" s="130"/>
      <c r="N546" s="177"/>
    </row>
    <row r="547" spans="6:14">
      <c r="F547" s="130"/>
      <c r="N547" s="177"/>
    </row>
    <row r="548" spans="6:14">
      <c r="F548" s="130"/>
      <c r="N548" s="177"/>
    </row>
    <row r="549" spans="6:14">
      <c r="F549" s="130"/>
      <c r="N549" s="177"/>
    </row>
    <row r="550" spans="6:14">
      <c r="F550" s="130"/>
      <c r="N550" s="177"/>
    </row>
    <row r="551" spans="6:14">
      <c r="F551" s="130"/>
      <c r="N551" s="177"/>
    </row>
    <row r="552" spans="6:14">
      <c r="F552" s="130"/>
      <c r="N552" s="177"/>
    </row>
    <row r="553" spans="6:14">
      <c r="F553" s="130"/>
      <c r="N553" s="177"/>
    </row>
    <row r="554" spans="6:14">
      <c r="F554" s="130"/>
      <c r="N554" s="177"/>
    </row>
    <row r="555" spans="6:14">
      <c r="F555" s="130"/>
      <c r="N555" s="177"/>
    </row>
    <row r="556" spans="6:14">
      <c r="F556" s="130"/>
      <c r="N556" s="177"/>
    </row>
    <row r="557" spans="6:14">
      <c r="F557" s="130"/>
      <c r="N557" s="177"/>
    </row>
    <row r="558" spans="6:14">
      <c r="F558" s="130"/>
      <c r="N558" s="177"/>
    </row>
    <row r="559" spans="6:14">
      <c r="F559" s="130"/>
      <c r="N559" s="177"/>
    </row>
    <row r="560" spans="6:14">
      <c r="F560" s="130"/>
      <c r="N560" s="177"/>
    </row>
    <row r="561" spans="6:14">
      <c r="F561" s="130"/>
      <c r="N561" s="177"/>
    </row>
    <row r="562" spans="6:14">
      <c r="F562" s="130"/>
      <c r="N562" s="177"/>
    </row>
    <row r="563" spans="6:14">
      <c r="F563" s="130"/>
      <c r="N563" s="177"/>
    </row>
    <row r="564" spans="6:14">
      <c r="F564" s="130"/>
      <c r="N564" s="177"/>
    </row>
    <row r="565" spans="6:14">
      <c r="F565" s="130"/>
      <c r="N565" s="177"/>
    </row>
    <row r="566" spans="6:14">
      <c r="F566" s="130"/>
      <c r="N566" s="177"/>
    </row>
    <row r="567" spans="6:14">
      <c r="F567" s="130"/>
      <c r="N567" s="177"/>
    </row>
    <row r="568" spans="6:14">
      <c r="F568" s="130"/>
      <c r="N568" s="177"/>
    </row>
    <row r="569" spans="6:14">
      <c r="F569" s="130"/>
      <c r="N569" s="177"/>
    </row>
    <row r="570" spans="6:14">
      <c r="F570" s="130"/>
      <c r="N570" s="177"/>
    </row>
    <row r="571" spans="6:14">
      <c r="F571" s="130"/>
      <c r="N571" s="177"/>
    </row>
    <row r="572" spans="6:14">
      <c r="F572" s="130"/>
      <c r="N572" s="177"/>
    </row>
    <row r="573" spans="6:14">
      <c r="F573" s="130"/>
      <c r="N573" s="177"/>
    </row>
    <row r="574" spans="6:14">
      <c r="F574" s="130"/>
      <c r="N574" s="177"/>
    </row>
    <row r="575" spans="6:14">
      <c r="F575" s="130"/>
      <c r="N575" s="177"/>
    </row>
    <row r="576" spans="6:14">
      <c r="F576" s="130"/>
      <c r="N576" s="177"/>
    </row>
    <row r="577" spans="6:14">
      <c r="F577" s="130"/>
      <c r="N577" s="177"/>
    </row>
    <row r="578" spans="6:14">
      <c r="F578" s="130"/>
      <c r="N578" s="177"/>
    </row>
    <row r="579" spans="6:14">
      <c r="F579" s="130"/>
      <c r="N579" s="177"/>
    </row>
    <row r="580" spans="6:14">
      <c r="F580" s="130"/>
      <c r="N580" s="177"/>
    </row>
    <row r="581" spans="6:14">
      <c r="F581" s="130"/>
      <c r="N581" s="177"/>
    </row>
    <row r="582" spans="6:14">
      <c r="F582" s="130"/>
      <c r="N582" s="177"/>
    </row>
    <row r="583" spans="6:14">
      <c r="F583" s="130"/>
      <c r="N583" s="177"/>
    </row>
    <row r="584" spans="6:14">
      <c r="F584" s="130"/>
      <c r="N584" s="177"/>
    </row>
    <row r="585" spans="6:14">
      <c r="F585" s="130"/>
      <c r="N585" s="177"/>
    </row>
    <row r="586" spans="6:14">
      <c r="F586" s="130"/>
      <c r="N586" s="177"/>
    </row>
    <row r="587" spans="6:14">
      <c r="F587" s="130"/>
      <c r="N587" s="177"/>
    </row>
    <row r="588" spans="6:14">
      <c r="F588" s="130"/>
      <c r="N588" s="177"/>
    </row>
    <row r="589" spans="6:14">
      <c r="F589" s="130"/>
      <c r="N589" s="177"/>
    </row>
    <row r="590" spans="6:14">
      <c r="F590" s="130"/>
      <c r="N590" s="177"/>
    </row>
    <row r="591" spans="6:14">
      <c r="F591" s="130"/>
      <c r="N591" s="177"/>
    </row>
    <row r="592" spans="6:14">
      <c r="F592" s="130"/>
      <c r="N592" s="177"/>
    </row>
    <row r="593" spans="6:14">
      <c r="F593" s="130"/>
      <c r="N593" s="177"/>
    </row>
    <row r="594" spans="6:14">
      <c r="F594" s="130"/>
      <c r="N594" s="177"/>
    </row>
    <row r="595" spans="6:14">
      <c r="F595" s="130"/>
      <c r="N595" s="177"/>
    </row>
    <row r="596" spans="6:14">
      <c r="F596" s="130"/>
      <c r="N596" s="177"/>
    </row>
    <row r="597" spans="6:14">
      <c r="F597" s="130"/>
      <c r="N597" s="177"/>
    </row>
    <row r="598" spans="6:14">
      <c r="F598" s="130"/>
      <c r="N598" s="177"/>
    </row>
    <row r="599" spans="6:14">
      <c r="F599" s="130"/>
      <c r="N599" s="177"/>
    </row>
    <row r="600" spans="6:14">
      <c r="F600" s="130"/>
      <c r="N600" s="177"/>
    </row>
    <row r="601" spans="6:14">
      <c r="F601" s="130"/>
      <c r="N601" s="177"/>
    </row>
    <row r="602" spans="6:14">
      <c r="F602" s="130"/>
      <c r="N602" s="177"/>
    </row>
    <row r="603" spans="6:14">
      <c r="F603" s="130"/>
      <c r="N603" s="177"/>
    </row>
    <row r="604" spans="6:14">
      <c r="F604" s="130"/>
      <c r="N604" s="177"/>
    </row>
    <row r="605" spans="6:14">
      <c r="F605" s="130"/>
      <c r="N605" s="177"/>
    </row>
    <row r="606" spans="6:14">
      <c r="F606" s="130"/>
      <c r="N606" s="177"/>
    </row>
    <row r="607" spans="6:14">
      <c r="F607" s="130"/>
      <c r="N607" s="177"/>
    </row>
    <row r="608" spans="6:14">
      <c r="F608" s="130"/>
      <c r="N608" s="177"/>
    </row>
    <row r="609" spans="6:14">
      <c r="F609" s="130"/>
      <c r="N609" s="177"/>
    </row>
    <row r="610" spans="6:14">
      <c r="F610" s="130"/>
      <c r="N610" s="177"/>
    </row>
    <row r="611" spans="6:14">
      <c r="F611" s="130"/>
      <c r="N611" s="177"/>
    </row>
    <row r="612" spans="6:14">
      <c r="F612" s="130"/>
      <c r="N612" s="177"/>
    </row>
    <row r="613" spans="6:14">
      <c r="F613" s="130"/>
      <c r="N613" s="177"/>
    </row>
    <row r="614" spans="6:14">
      <c r="F614" s="130"/>
      <c r="N614" s="177"/>
    </row>
    <row r="615" spans="6:14">
      <c r="F615" s="130"/>
      <c r="N615" s="177"/>
    </row>
    <row r="616" spans="6:14">
      <c r="F616" s="130"/>
      <c r="N616" s="177"/>
    </row>
    <row r="617" spans="6:14">
      <c r="F617" s="130"/>
      <c r="N617" s="177"/>
    </row>
    <row r="618" spans="6:14">
      <c r="F618" s="130"/>
      <c r="N618" s="177"/>
    </row>
    <row r="619" spans="6:14">
      <c r="F619" s="130"/>
      <c r="N619" s="177"/>
    </row>
    <row r="620" spans="6:14">
      <c r="F620" s="130"/>
      <c r="N620" s="177"/>
    </row>
    <row r="621" spans="6:14">
      <c r="F621" s="130"/>
      <c r="N621" s="177"/>
    </row>
    <row r="622" spans="6:14">
      <c r="F622" s="130"/>
      <c r="N622" s="177"/>
    </row>
    <row r="623" spans="6:14">
      <c r="F623" s="130"/>
      <c r="N623" s="177"/>
    </row>
    <row r="624" spans="6:14">
      <c r="F624" s="130"/>
      <c r="N624" s="177"/>
    </row>
    <row r="625" spans="6:14">
      <c r="F625" s="130"/>
      <c r="N625" s="177"/>
    </row>
    <row r="626" spans="6:14">
      <c r="F626" s="130"/>
      <c r="N626" s="177"/>
    </row>
    <row r="627" spans="6:14">
      <c r="F627" s="130"/>
      <c r="N627" s="177"/>
    </row>
    <row r="628" spans="6:14">
      <c r="F628" s="130"/>
      <c r="N628" s="177"/>
    </row>
    <row r="629" spans="6:14">
      <c r="F629" s="130"/>
      <c r="N629" s="177"/>
    </row>
    <row r="630" spans="6:14">
      <c r="F630" s="130"/>
      <c r="N630" s="177"/>
    </row>
    <row r="631" spans="6:14">
      <c r="F631" s="130"/>
      <c r="N631" s="177"/>
    </row>
    <row r="632" spans="6:14">
      <c r="F632" s="130"/>
      <c r="N632" s="177"/>
    </row>
    <row r="633" spans="6:14">
      <c r="F633" s="130"/>
      <c r="N633" s="177"/>
    </row>
    <row r="634" spans="6:14">
      <c r="F634" s="130"/>
      <c r="N634" s="177"/>
    </row>
    <row r="635" spans="6:14">
      <c r="F635" s="130"/>
      <c r="N635" s="177"/>
    </row>
    <row r="636" spans="6:14">
      <c r="F636" s="130"/>
      <c r="N636" s="177"/>
    </row>
    <row r="637" spans="6:14">
      <c r="F637" s="130"/>
      <c r="N637" s="177"/>
    </row>
    <row r="638" spans="6:14">
      <c r="F638" s="130"/>
      <c r="N638" s="177"/>
    </row>
    <row r="639" spans="6:14">
      <c r="F639" s="130"/>
      <c r="N639" s="177"/>
    </row>
    <row r="640" spans="6:14">
      <c r="F640" s="130"/>
      <c r="N640" s="177"/>
    </row>
    <row r="641" spans="6:14">
      <c r="F641" s="130"/>
      <c r="N641" s="177"/>
    </row>
    <row r="642" spans="6:14">
      <c r="F642" s="130"/>
      <c r="N642" s="177"/>
    </row>
    <row r="643" spans="6:14">
      <c r="F643" s="130"/>
      <c r="N643" s="177"/>
    </row>
    <row r="644" spans="6:14">
      <c r="F644" s="130"/>
      <c r="N644" s="177"/>
    </row>
    <row r="645" spans="6:14">
      <c r="F645" s="130"/>
      <c r="N645" s="177"/>
    </row>
    <row r="646" spans="6:14">
      <c r="F646" s="130"/>
      <c r="N646" s="177"/>
    </row>
    <row r="647" spans="6:14">
      <c r="F647" s="130"/>
      <c r="N647" s="177"/>
    </row>
    <row r="648" spans="6:14">
      <c r="F648" s="130"/>
      <c r="N648" s="177"/>
    </row>
    <row r="649" spans="6:14">
      <c r="F649" s="130"/>
      <c r="N649" s="177"/>
    </row>
    <row r="650" spans="6:14">
      <c r="F650" s="130"/>
      <c r="N650" s="177"/>
    </row>
    <row r="651" spans="6:14">
      <c r="F651" s="130"/>
      <c r="N651" s="177"/>
    </row>
    <row r="652" spans="6:14">
      <c r="F652" s="130"/>
      <c r="N652" s="177"/>
    </row>
    <row r="653" spans="6:14">
      <c r="F653" s="130"/>
      <c r="N653" s="177"/>
    </row>
    <row r="654" spans="6:14">
      <c r="F654" s="130"/>
      <c r="N654" s="177"/>
    </row>
    <row r="655" spans="6:14">
      <c r="F655" s="130"/>
      <c r="N655" s="177"/>
    </row>
    <row r="656" spans="6:14">
      <c r="F656" s="130"/>
      <c r="N656" s="177"/>
    </row>
    <row r="657" spans="6:14">
      <c r="F657" s="130"/>
      <c r="N657" s="177"/>
    </row>
    <row r="658" spans="6:14">
      <c r="F658" s="130"/>
      <c r="N658" s="177"/>
    </row>
    <row r="659" spans="6:14">
      <c r="F659" s="130"/>
      <c r="N659" s="177"/>
    </row>
    <row r="660" spans="6:14">
      <c r="F660" s="130"/>
      <c r="N660" s="177"/>
    </row>
    <row r="661" spans="6:14">
      <c r="F661" s="130"/>
      <c r="N661" s="177"/>
    </row>
    <row r="662" spans="6:14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7"/>
  <sheetViews>
    <sheetView tabSelected="1" zoomScale="80" zoomScaleNormal="80" workbookViewId="0">
      <pane ySplit="1" topLeftCell="A557" activePane="bottomLeft" state="frozen"/>
      <selection activeCell="F21" sqref="F21:G34"/>
      <selection pane="bottomLeft" activeCell="B565" sqref="B565"/>
    </sheetView>
  </sheetViews>
  <sheetFormatPr defaultColWidth="9.453125" defaultRowHeight="14.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>
      <c r="A2" s="115">
        <v>43983</v>
      </c>
      <c r="B2" s="169">
        <v>599919</v>
      </c>
      <c r="C2" s="169">
        <v>7066</v>
      </c>
    </row>
    <row r="3" spans="1:10" s="169" customFormat="1">
      <c r="A3" s="115">
        <v>43984</v>
      </c>
      <c r="B3" s="169">
        <v>605771</v>
      </c>
      <c r="C3" s="169">
        <v>5852</v>
      </c>
    </row>
    <row r="4" spans="1:10" s="169" customFormat="1">
      <c r="A4" s="115">
        <v>43985</v>
      </c>
      <c r="B4" s="169">
        <v>614133</v>
      </c>
      <c r="C4" s="169">
        <v>8362</v>
      </c>
    </row>
    <row r="5" spans="1:10" s="169" customFormat="1">
      <c r="A5" s="115">
        <v>43986</v>
      </c>
      <c r="B5" s="169">
        <v>621248</v>
      </c>
      <c r="C5" s="169">
        <v>7115</v>
      </c>
    </row>
    <row r="6" spans="1:10" s="169" customFormat="1">
      <c r="A6" s="115">
        <v>43987</v>
      </c>
      <c r="B6" s="169">
        <v>631008</v>
      </c>
      <c r="C6" s="169">
        <v>9760</v>
      </c>
    </row>
    <row r="7" spans="1:10" s="169" customFormat="1">
      <c r="A7" s="115">
        <v>43988</v>
      </c>
      <c r="B7" s="169">
        <v>640808</v>
      </c>
      <c r="C7" s="169">
        <v>9840</v>
      </c>
    </row>
    <row r="8" spans="1:10" s="169" customFormat="1">
      <c r="A8" s="115">
        <v>43989</v>
      </c>
      <c r="B8" s="169">
        <v>648616</v>
      </c>
      <c r="C8" s="169">
        <v>7808</v>
      </c>
    </row>
    <row r="9" spans="1:10" s="169" customFormat="1">
      <c r="A9" s="115">
        <v>43990</v>
      </c>
      <c r="B9" s="169">
        <v>653398</v>
      </c>
      <c r="C9" s="169">
        <v>4782</v>
      </c>
    </row>
    <row r="10" spans="1:10" s="169" customFormat="1">
      <c r="A10" s="115">
        <v>43991</v>
      </c>
      <c r="B10" s="169">
        <v>658058</v>
      </c>
      <c r="C10" s="169">
        <v>4660</v>
      </c>
    </row>
    <row r="11" spans="1:10" s="169" customFormat="1">
      <c r="A11" s="115">
        <v>43992</v>
      </c>
      <c r="B11" s="169">
        <v>668092</v>
      </c>
      <c r="C11" s="169">
        <v>10034</v>
      </c>
    </row>
    <row r="12" spans="1:10" s="169" customFormat="1">
      <c r="A12" s="115">
        <v>43993</v>
      </c>
      <c r="B12" s="169">
        <v>678925</v>
      </c>
      <c r="C12" s="169">
        <v>10833</v>
      </c>
    </row>
    <row r="13" spans="1:10" s="169" customFormat="1">
      <c r="A13" s="115">
        <v>43994</v>
      </c>
      <c r="B13" s="169">
        <v>689111</v>
      </c>
      <c r="C13" s="169">
        <v>10186</v>
      </c>
    </row>
    <row r="14" spans="1:10" s="169" customFormat="1">
      <c r="A14" s="115">
        <v>43995</v>
      </c>
      <c r="B14" s="169">
        <v>699271</v>
      </c>
      <c r="C14" s="169">
        <v>10160</v>
      </c>
    </row>
    <row r="15" spans="1:10" s="169" customFormat="1">
      <c r="A15" s="115">
        <v>43996</v>
      </c>
      <c r="B15" s="169">
        <v>708383</v>
      </c>
      <c r="C15" s="169">
        <v>9112</v>
      </c>
    </row>
    <row r="16" spans="1:10" s="169" customFormat="1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62" si="7">F320-F319</f>
        <v>5345</v>
      </c>
      <c r="H320" s="169">
        <v>708618</v>
      </c>
      <c r="I320" s="169">
        <f t="shared" si="2"/>
        <v>2678</v>
      </c>
    </row>
    <row r="321" spans="1:10" s="169" customFormat="1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62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62" si="14">H469-H468</f>
        <v>4803</v>
      </c>
      <c r="J469" s="130"/>
    </row>
    <row r="470" spans="1:10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>
      <c r="A498" s="28">
        <v>44536</v>
      </c>
      <c r="B498" s="27">
        <v>8952137</v>
      </c>
      <c r="C498" s="224">
        <f t="shared" ref="C498:C562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>
      <c r="A555" s="115">
        <v>44617</v>
      </c>
      <c r="B555" s="27">
        <v>11134645</v>
      </c>
      <c r="C555" s="224">
        <f t="shared" si="15"/>
        <v>12076</v>
      </c>
      <c r="D555" s="27">
        <v>40830938</v>
      </c>
      <c r="E555" s="224">
        <f t="shared" si="12"/>
        <v>79786</v>
      </c>
      <c r="F555" s="114">
        <v>4242661</v>
      </c>
      <c r="G555" s="224">
        <f t="shared" si="7"/>
        <v>5698</v>
      </c>
      <c r="H555" s="27">
        <v>2064613</v>
      </c>
      <c r="I555" s="224">
        <f t="shared" si="14"/>
        <v>2216</v>
      </c>
      <c r="J555" s="130"/>
    </row>
    <row r="556" spans="1:10">
      <c r="A556" s="28">
        <v>44620</v>
      </c>
      <c r="B556" s="27">
        <v>11154706</v>
      </c>
      <c r="C556" s="224">
        <f t="shared" si="15"/>
        <v>20061</v>
      </c>
      <c r="D556" s="27">
        <v>40928415</v>
      </c>
      <c r="E556" s="224">
        <f t="shared" si="12"/>
        <v>97477</v>
      </c>
      <c r="F556" s="114">
        <v>4254683</v>
      </c>
      <c r="G556" s="224">
        <f t="shared" si="7"/>
        <v>12022</v>
      </c>
      <c r="H556" s="27">
        <v>2068858</v>
      </c>
      <c r="I556" s="224">
        <f t="shared" si="14"/>
        <v>4245</v>
      </c>
      <c r="J556" s="130"/>
    </row>
    <row r="557" spans="1:10">
      <c r="A557" s="115">
        <v>44621</v>
      </c>
      <c r="B557" s="27">
        <v>11168387</v>
      </c>
      <c r="C557" s="224">
        <f t="shared" si="15"/>
        <v>13681</v>
      </c>
      <c r="D557" s="27">
        <v>40979432</v>
      </c>
      <c r="E557" s="224">
        <f t="shared" si="12"/>
        <v>51017</v>
      </c>
      <c r="F557" s="114">
        <v>4262356</v>
      </c>
      <c r="G557" s="224">
        <f t="shared" si="7"/>
        <v>7673</v>
      </c>
      <c r="H557" s="27">
        <v>2072417</v>
      </c>
      <c r="I557" s="224">
        <f t="shared" si="14"/>
        <v>3559</v>
      </c>
      <c r="J557" s="130"/>
    </row>
    <row r="558" spans="1:10">
      <c r="A558" s="115">
        <v>44622</v>
      </c>
      <c r="B558" s="27">
        <v>11182526</v>
      </c>
      <c r="C558" s="224">
        <f t="shared" si="15"/>
        <v>14139</v>
      </c>
      <c r="D558" s="27">
        <v>41046528</v>
      </c>
      <c r="E558" s="224">
        <f t="shared" si="12"/>
        <v>67096</v>
      </c>
      <c r="F558" s="114">
        <v>4270575</v>
      </c>
      <c r="G558" s="224">
        <f t="shared" si="7"/>
        <v>8219</v>
      </c>
      <c r="H558" s="27">
        <v>2075665</v>
      </c>
      <c r="I558" s="224">
        <f t="shared" si="14"/>
        <v>3248</v>
      </c>
      <c r="J558" s="130"/>
    </row>
    <row r="559" spans="1:10">
      <c r="A559" s="115">
        <v>44623</v>
      </c>
      <c r="B559" s="27">
        <v>11199085</v>
      </c>
      <c r="C559" s="224">
        <f t="shared" si="15"/>
        <v>16559</v>
      </c>
      <c r="D559" s="27">
        <v>41119585</v>
      </c>
      <c r="E559" s="224">
        <f t="shared" si="12"/>
        <v>73057</v>
      </c>
      <c r="F559" s="114">
        <v>4280258</v>
      </c>
      <c r="G559" s="224">
        <f t="shared" si="7"/>
        <v>9683</v>
      </c>
      <c r="H559" s="27">
        <v>2078748</v>
      </c>
      <c r="I559" s="224">
        <f t="shared" si="14"/>
        <v>3083</v>
      </c>
      <c r="J559" s="130"/>
    </row>
    <row r="560" spans="1:10">
      <c r="A560" s="115">
        <v>44624</v>
      </c>
      <c r="B560" s="27">
        <v>11212775</v>
      </c>
      <c r="C560" s="224">
        <f t="shared" si="15"/>
        <v>13690</v>
      </c>
      <c r="D560" s="27">
        <v>41176499</v>
      </c>
      <c r="E560" s="224">
        <f t="shared" si="12"/>
        <v>56914</v>
      </c>
      <c r="F560" s="114">
        <v>4286313</v>
      </c>
      <c r="G560" s="224">
        <f t="shared" si="7"/>
        <v>6055</v>
      </c>
      <c r="H560" s="27">
        <v>2081770</v>
      </c>
      <c r="I560" s="224">
        <f t="shared" si="14"/>
        <v>3022</v>
      </c>
      <c r="J560" s="130"/>
    </row>
    <row r="561" spans="1:10">
      <c r="A561" s="28">
        <v>44627</v>
      </c>
      <c r="B561" s="27">
        <v>11243085</v>
      </c>
      <c r="C561" s="224">
        <f t="shared" si="15"/>
        <v>30310</v>
      </c>
      <c r="D561" s="27">
        <v>41296352</v>
      </c>
      <c r="E561" s="224">
        <f t="shared" si="12"/>
        <v>119853</v>
      </c>
      <c r="F561" s="114">
        <v>4297101</v>
      </c>
      <c r="G561" s="224">
        <f t="shared" si="7"/>
        <v>10788</v>
      </c>
      <c r="H561" s="27">
        <v>2087596</v>
      </c>
      <c r="I561" s="224">
        <f t="shared" si="14"/>
        <v>5826</v>
      </c>
      <c r="J561" s="130"/>
    </row>
    <row r="562" spans="1:10">
      <c r="A562" s="115">
        <v>44628</v>
      </c>
      <c r="B562" s="27">
        <v>11252527</v>
      </c>
      <c r="C562" s="224">
        <f t="shared" si="15"/>
        <v>9442</v>
      </c>
      <c r="D562" s="27">
        <v>41330069</v>
      </c>
      <c r="E562" s="224">
        <f t="shared" si="12"/>
        <v>33717</v>
      </c>
      <c r="F562" s="27">
        <v>4307483</v>
      </c>
      <c r="G562" s="224">
        <f t="shared" si="7"/>
        <v>10382</v>
      </c>
      <c r="H562" s="114">
        <v>2090287</v>
      </c>
      <c r="I562" s="224">
        <f t="shared" si="14"/>
        <v>2691</v>
      </c>
      <c r="J562" s="130"/>
    </row>
    <row r="563" spans="1:10">
      <c r="J563" s="130"/>
    </row>
    <row r="564" spans="1:10">
      <c r="J564" s="130"/>
    </row>
    <row r="565" spans="1:10">
      <c r="J565" s="130"/>
    </row>
    <row r="566" spans="1:10">
      <c r="J566" s="130"/>
    </row>
    <row r="567" spans="1:10">
      <c r="J567" s="130"/>
    </row>
    <row r="568" spans="1:10">
      <c r="J568" s="130"/>
    </row>
    <row r="569" spans="1:10">
      <c r="J569" s="130"/>
    </row>
    <row r="570" spans="1:10">
      <c r="J570" s="130"/>
    </row>
    <row r="571" spans="1:10">
      <c r="J571" s="130"/>
    </row>
    <row r="572" spans="1:10">
      <c r="J572" s="130"/>
    </row>
    <row r="573" spans="1:10">
      <c r="J573" s="130"/>
    </row>
    <row r="574" spans="1:10">
      <c r="J574" s="130"/>
    </row>
    <row r="575" spans="1:10">
      <c r="J575" s="130"/>
    </row>
    <row r="576" spans="1:10">
      <c r="J576" s="130"/>
    </row>
    <row r="577" spans="10:10">
      <c r="J577" s="130"/>
    </row>
    <row r="578" spans="10:10">
      <c r="J578" s="130"/>
    </row>
    <row r="579" spans="10:10">
      <c r="J579" s="130"/>
    </row>
    <row r="580" spans="10:10">
      <c r="J580" s="130"/>
    </row>
    <row r="581" spans="10:10">
      <c r="J581" s="130"/>
    </row>
    <row r="582" spans="10:10">
      <c r="J582" s="130"/>
    </row>
    <row r="583" spans="10:10">
      <c r="J583" s="130"/>
    </row>
    <row r="584" spans="10:10">
      <c r="J584" s="130"/>
    </row>
    <row r="585" spans="10:10">
      <c r="J585" s="130"/>
    </row>
    <row r="586" spans="10:10">
      <c r="J586" s="130"/>
    </row>
    <row r="587" spans="10:10">
      <c r="J587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4"/>
  <sheetViews>
    <sheetView zoomScale="70" zoomScaleNormal="70" workbookViewId="0">
      <pane ySplit="1" topLeftCell="A755" activePane="bottomLeft" state="frozen"/>
      <selection pane="bottomLeft" activeCell="A778" sqref="A778:XFD778"/>
    </sheetView>
  </sheetViews>
  <sheetFormatPr defaultColWidth="13.54296875" defaultRowHeight="14.5"/>
  <cols>
    <col min="1" max="1" width="11.5429687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>
      <c r="A78" s="115">
        <v>43928</v>
      </c>
      <c r="B78" s="169">
        <f t="shared" si="4"/>
        <v>89808</v>
      </c>
      <c r="C78" s="224">
        <v>6228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2</v>
      </c>
      <c r="M78" s="224">
        <v>2238</v>
      </c>
      <c r="R78" s="169">
        <f t="shared" si="7"/>
        <v>0.26534484394269992</v>
      </c>
      <c r="U78" s="169">
        <f t="shared" si="6"/>
        <v>6023.4285714285716</v>
      </c>
    </row>
    <row r="79" spans="1:21" s="169" customFormat="1">
      <c r="A79" s="115">
        <v>43929</v>
      </c>
      <c r="B79" s="169">
        <f t="shared" si="4"/>
        <v>96212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792607895094</v>
      </c>
      <c r="U79" s="169">
        <f t="shared" si="6"/>
        <v>6362</v>
      </c>
    </row>
    <row r="80" spans="1:21" s="169" customFormat="1">
      <c r="A80" s="115">
        <v>43930</v>
      </c>
      <c r="B80" s="169">
        <f t="shared" si="4"/>
        <v>102252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20518358531315</v>
      </c>
      <c r="U80" s="169">
        <f t="shared" si="6"/>
        <v>6614.2857142857147</v>
      </c>
    </row>
    <row r="81" spans="1:21" s="169" customFormat="1">
      <c r="A81" s="115">
        <v>43931</v>
      </c>
      <c r="B81" s="169">
        <f t="shared" si="4"/>
        <v>109408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7313067281371</v>
      </c>
      <c r="U81" s="169">
        <f t="shared" si="6"/>
        <v>6941</v>
      </c>
    </row>
    <row r="82" spans="1:21" s="169" customFormat="1">
      <c r="A82" s="115">
        <v>43932</v>
      </c>
      <c r="B82" s="169">
        <f t="shared" si="4"/>
        <v>113638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8384673178061</v>
      </c>
      <c r="U82" s="169">
        <f t="shared" si="6"/>
        <v>7035.2857142857147</v>
      </c>
    </row>
    <row r="83" spans="1:21" s="169" customFormat="1">
      <c r="A83" s="115">
        <v>43933</v>
      </c>
      <c r="B83" s="169">
        <f t="shared" si="4"/>
        <v>116448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709466366799</v>
      </c>
      <c r="U83" s="169">
        <f t="shared" si="6"/>
        <v>6987.1428571428569</v>
      </c>
    </row>
    <row r="84" spans="1:21" s="169" customFormat="1">
      <c r="A84" s="115">
        <v>43934</v>
      </c>
      <c r="B84" s="169">
        <f t="shared" si="4"/>
        <v>122222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5558042589893</v>
      </c>
      <c r="U84" s="169">
        <f t="shared" si="6"/>
        <v>6956.7142857142853</v>
      </c>
    </row>
    <row r="85" spans="1:21" s="169" customFormat="1">
      <c r="A85" s="115">
        <v>43935</v>
      </c>
      <c r="B85" s="169">
        <f t="shared" si="4"/>
        <v>131541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>
      <c r="A86" s="115">
        <v>43936</v>
      </c>
      <c r="B86" s="169">
        <f t="shared" si="4"/>
        <v>140606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>
      <c r="A87" s="115">
        <v>43937</v>
      </c>
      <c r="B87" s="169">
        <f t="shared" si="4"/>
        <v>148916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>
      <c r="A88" s="115">
        <v>43938</v>
      </c>
      <c r="B88" s="169">
        <f t="shared" si="4"/>
        <v>159145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>
      <c r="A89" s="115">
        <v>43939</v>
      </c>
      <c r="B89" s="169">
        <f t="shared" si="4"/>
        <v>164745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>
      <c r="A90" s="115">
        <v>43940</v>
      </c>
      <c r="B90" s="169">
        <f t="shared" si="4"/>
        <v>168983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>
      <c r="A91" s="115">
        <v>43941</v>
      </c>
      <c r="B91" s="169">
        <f t="shared" si="4"/>
        <v>178886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>
      <c r="A92" s="115">
        <v>43942</v>
      </c>
      <c r="B92" s="169">
        <f t="shared" si="4"/>
        <v>187692</v>
      </c>
      <c r="C92" s="224">
        <v>8806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>
      <c r="A93" s="115">
        <v>43943</v>
      </c>
      <c r="B93" s="169">
        <f t="shared" si="4"/>
        <v>199159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>
      <c r="A94" s="115">
        <v>43944</v>
      </c>
      <c r="B94" s="169">
        <f t="shared" si="4"/>
        <v>209116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>
      <c r="A95" s="115">
        <v>43945</v>
      </c>
      <c r="B95" s="169">
        <f t="shared" si="4"/>
        <v>220520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>
      <c r="A96" s="115">
        <v>43946</v>
      </c>
      <c r="B96" s="169">
        <f t="shared" si="4"/>
        <v>228083</v>
      </c>
      <c r="C96" s="224">
        <v>7563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>
      <c r="A97" s="115">
        <v>43947</v>
      </c>
      <c r="B97" s="169">
        <f t="shared" si="4"/>
        <v>232620</v>
      </c>
      <c r="C97" s="224">
        <v>4537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>
      <c r="A98" s="115">
        <v>43948</v>
      </c>
      <c r="B98" s="169">
        <f t="shared" si="4"/>
        <v>242735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>
      <c r="A99" s="115">
        <v>43949</v>
      </c>
      <c r="B99" s="169">
        <f t="shared" si="4"/>
        <v>253968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>
      <c r="A100" s="115">
        <v>43950</v>
      </c>
      <c r="B100" s="169">
        <f t="shared" si="4"/>
        <v>265514</v>
      </c>
      <c r="C100" s="224">
        <v>11546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>
      <c r="A101" s="115">
        <v>43951</v>
      </c>
      <c r="B101" s="169">
        <f t="shared" si="4"/>
        <v>278029</v>
      </c>
      <c r="C101" s="224">
        <v>12515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>
      <c r="A102" s="115">
        <v>43952</v>
      </c>
      <c r="B102" s="169">
        <f t="shared" si="4"/>
        <v>290895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>
      <c r="A103" s="115">
        <v>43953</v>
      </c>
      <c r="B103" s="169">
        <f t="shared" si="4"/>
        <v>297487</v>
      </c>
      <c r="C103" s="224">
        <v>6592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>
      <c r="A104" s="115">
        <v>43954</v>
      </c>
      <c r="B104" s="169">
        <f t="shared" si="4"/>
        <v>302156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>
      <c r="A105" s="115">
        <v>43955</v>
      </c>
      <c r="B105" s="169">
        <f t="shared" ref="B105:B168" si="8">C105+B104</f>
        <v>313161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>
      <c r="A106" s="115">
        <v>43956</v>
      </c>
      <c r="B106" s="169">
        <f t="shared" si="8"/>
        <v>324723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>
      <c r="A107" s="115">
        <v>43957</v>
      </c>
      <c r="B107" s="169">
        <f t="shared" si="8"/>
        <v>336811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>
      <c r="A108" s="115">
        <v>43958</v>
      </c>
      <c r="B108" s="169">
        <f t="shared" si="8"/>
        <v>349083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>
      <c r="A109" s="115">
        <v>43959</v>
      </c>
      <c r="B109" s="169">
        <f t="shared" si="8"/>
        <v>361270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>
      <c r="A110" s="115">
        <v>43960</v>
      </c>
      <c r="B110" s="169">
        <f t="shared" si="8"/>
        <v>366662</v>
      </c>
      <c r="C110" s="224">
        <v>5392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>
      <c r="A111" s="115">
        <v>43961</v>
      </c>
      <c r="B111" s="169">
        <f t="shared" si="8"/>
        <v>36957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>
      <c r="A112" s="115">
        <v>43962</v>
      </c>
      <c r="B112" s="169">
        <f t="shared" si="8"/>
        <v>38030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>
      <c r="A113" s="115">
        <v>43963</v>
      </c>
      <c r="B113" s="169">
        <f t="shared" si="8"/>
        <v>392478</v>
      </c>
      <c r="C113" s="224">
        <v>12173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>
      <c r="A114" s="115">
        <v>43964</v>
      </c>
      <c r="B114" s="169">
        <f t="shared" si="8"/>
        <v>404850</v>
      </c>
      <c r="C114" s="224">
        <v>12372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>
      <c r="A115" s="115">
        <v>43965</v>
      </c>
      <c r="B115" s="169">
        <f t="shared" si="8"/>
        <v>417031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>
      <c r="A116" s="115">
        <v>43966</v>
      </c>
      <c r="B116" s="169">
        <f t="shared" si="8"/>
        <v>429579</v>
      </c>
      <c r="C116" s="224">
        <v>12548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>
      <c r="A117" s="115">
        <v>43967</v>
      </c>
      <c r="B117" s="169">
        <f t="shared" si="8"/>
        <v>436076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>
      <c r="A118" s="115">
        <v>43968</v>
      </c>
      <c r="B118" s="169">
        <f t="shared" si="8"/>
        <v>439895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>
      <c r="A119" s="115">
        <v>43969</v>
      </c>
      <c r="B119" s="169">
        <f t="shared" si="8"/>
        <v>452170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>
      <c r="A120" s="115">
        <v>43970</v>
      </c>
      <c r="B120" s="169">
        <f t="shared" si="8"/>
        <v>463464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>
      <c r="A121" s="115">
        <v>43971</v>
      </c>
      <c r="B121" s="169">
        <f t="shared" si="8"/>
        <v>475374</v>
      </c>
      <c r="C121" s="224">
        <v>11910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8</v>
      </c>
      <c r="M121" s="224">
        <v>1678</v>
      </c>
      <c r="R121" s="169">
        <f t="shared" si="7"/>
        <v>0.11071864300051162</v>
      </c>
      <c r="U121" s="169">
        <f t="shared" si="6"/>
        <v>14519.428571428571</v>
      </c>
    </row>
    <row r="122" spans="1:21" s="169" customFormat="1">
      <c r="A122" s="115">
        <v>43972</v>
      </c>
      <c r="B122" s="169">
        <f t="shared" si="8"/>
        <v>486082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10055865921787</v>
      </c>
      <c r="U122" s="169">
        <f t="shared" si="6"/>
        <v>14320</v>
      </c>
    </row>
    <row r="123" spans="1:21" s="169" customFormat="1">
      <c r="A123" s="115">
        <v>43973</v>
      </c>
      <c r="B123" s="169">
        <f t="shared" si="8"/>
        <v>496341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184566657068</v>
      </c>
      <c r="U123" s="169">
        <f t="shared" si="6"/>
        <v>13892</v>
      </c>
    </row>
    <row r="124" spans="1:21" s="169" customFormat="1">
      <c r="A124" s="115">
        <v>43974</v>
      </c>
      <c r="B124" s="169">
        <f t="shared" si="8"/>
        <v>500943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19573028958</v>
      </c>
      <c r="U124" s="169">
        <f t="shared" si="6"/>
        <v>13517.142857142857</v>
      </c>
    </row>
    <row r="125" spans="1:21" s="169" customFormat="1">
      <c r="A125" s="115">
        <v>43975</v>
      </c>
      <c r="B125" s="169">
        <f t="shared" si="8"/>
        <v>504795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600445245415</v>
      </c>
      <c r="U125" s="169">
        <f t="shared" si="6"/>
        <v>13475.714285714286</v>
      </c>
    </row>
    <row r="126" spans="1:21" s="169" customFormat="1">
      <c r="A126" s="115">
        <v>43976</v>
      </c>
      <c r="B126" s="169">
        <f t="shared" si="8"/>
        <v>507697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476688399557</v>
      </c>
      <c r="U126" s="169">
        <f t="shared" si="6"/>
        <v>11612.857142857143</v>
      </c>
    </row>
    <row r="127" spans="1:21" s="169" customFormat="1">
      <c r="A127" s="115">
        <v>43977</v>
      </c>
      <c r="B127" s="169">
        <f t="shared" si="8"/>
        <v>518023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5167224916262E-2</v>
      </c>
      <c r="U127" s="169">
        <f t="shared" si="6"/>
        <v>11430.285714285714</v>
      </c>
    </row>
    <row r="128" spans="1:21" s="169" customFormat="1">
      <c r="A128" s="115">
        <v>43978</v>
      </c>
      <c r="B128" s="169">
        <f t="shared" si="8"/>
        <v>527391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>
      <c r="A129" s="115">
        <v>43979</v>
      </c>
      <c r="B129" s="169">
        <f t="shared" si="8"/>
        <v>535973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>
      <c r="A130" s="115">
        <v>43980</v>
      </c>
      <c r="B130" s="169">
        <f t="shared" si="8"/>
        <v>545324</v>
      </c>
      <c r="C130" s="224">
        <v>9351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>
      <c r="A131" s="115">
        <v>43981</v>
      </c>
      <c r="B131" s="169">
        <f t="shared" si="8"/>
        <v>550626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>
      <c r="A132" s="115">
        <v>43982</v>
      </c>
      <c r="B132" s="169">
        <f t="shared" si="8"/>
        <v>554086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>
      <c r="A133" s="115">
        <v>43983</v>
      </c>
      <c r="B133" s="169">
        <f t="shared" si="8"/>
        <v>562877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>
      <c r="A134" s="115">
        <v>43984</v>
      </c>
      <c r="B134" s="169">
        <f t="shared" si="8"/>
        <v>571580</v>
      </c>
      <c r="C134" s="224">
        <v>8703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>
      <c r="A135" s="115">
        <v>43985</v>
      </c>
      <c r="B135" s="169">
        <f t="shared" si="8"/>
        <v>580438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>
      <c r="A136" s="115">
        <v>43986</v>
      </c>
      <c r="B136" s="169">
        <f t="shared" si="8"/>
        <v>588488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>
      <c r="A137" s="115">
        <v>43987</v>
      </c>
      <c r="B137" s="169">
        <f t="shared" si="8"/>
        <v>596497</v>
      </c>
      <c r="C137" s="224">
        <v>8009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>
      <c r="A138" s="115">
        <v>43988</v>
      </c>
      <c r="B138" s="169">
        <f t="shared" si="8"/>
        <v>600795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>
      <c r="A139" s="115">
        <v>43989</v>
      </c>
      <c r="B139" s="169">
        <f t="shared" si="8"/>
        <v>604125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>
      <c r="A140" s="115">
        <v>43990</v>
      </c>
      <c r="B140" s="169">
        <f t="shared" si="8"/>
        <v>614152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>
      <c r="A141" s="115">
        <v>43991</v>
      </c>
      <c r="B141" s="169">
        <f t="shared" si="8"/>
        <v>624504</v>
      </c>
      <c r="C141" s="224">
        <v>10352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>
      <c r="A142" s="115">
        <v>43992</v>
      </c>
      <c r="B142" s="169">
        <f t="shared" si="8"/>
        <v>634119</v>
      </c>
      <c r="C142" s="224">
        <v>9615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>
      <c r="A143" s="115">
        <v>43993</v>
      </c>
      <c r="B143" s="169">
        <f t="shared" si="8"/>
        <v>643762</v>
      </c>
      <c r="C143" s="224">
        <v>9643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>
      <c r="A144" s="115">
        <v>43994</v>
      </c>
      <c r="B144" s="169">
        <f t="shared" si="8"/>
        <v>653381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>
      <c r="A145" s="115">
        <v>43995</v>
      </c>
      <c r="B145" s="169">
        <f t="shared" si="8"/>
        <v>65797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>
      <c r="A146" s="115">
        <v>43996</v>
      </c>
      <c r="B146" s="169">
        <f t="shared" si="8"/>
        <v>66151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>
      <c r="A147" s="115">
        <v>43997</v>
      </c>
      <c r="B147" s="169">
        <f t="shared" si="8"/>
        <v>671621</v>
      </c>
      <c r="C147" s="224">
        <v>10106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>
      <c r="A148" s="115">
        <v>43998</v>
      </c>
      <c r="B148" s="169">
        <f t="shared" si="8"/>
        <v>681527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>
      <c r="A149" s="115">
        <v>43999</v>
      </c>
      <c r="B149" s="169">
        <f t="shared" si="8"/>
        <v>695482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>
      <c r="A150" s="115">
        <v>44000</v>
      </c>
      <c r="B150" s="169">
        <f t="shared" si="8"/>
        <v>709592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>
      <c r="A151" s="115">
        <v>44001</v>
      </c>
      <c r="B151" s="169">
        <f t="shared" si="8"/>
        <v>718236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>
      <c r="A152" s="115">
        <v>44002</v>
      </c>
      <c r="B152" s="169">
        <f t="shared" si="8"/>
        <v>723385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>
      <c r="A153" s="115">
        <v>44003</v>
      </c>
      <c r="B153" s="169">
        <f t="shared" si="8"/>
        <v>727132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>
      <c r="A154" s="115">
        <v>44004</v>
      </c>
      <c r="B154" s="169">
        <f t="shared" si="8"/>
        <v>736689</v>
      </c>
      <c r="C154" s="224">
        <v>9557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>
      <c r="A155" s="115">
        <v>44005</v>
      </c>
      <c r="B155" s="169">
        <f t="shared" si="8"/>
        <v>746706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>
      <c r="A156" s="115">
        <v>44006</v>
      </c>
      <c r="B156" s="169">
        <f t="shared" si="8"/>
        <v>756661</v>
      </c>
      <c r="C156" s="224">
        <v>9955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>
      <c r="A157" s="115">
        <v>44007</v>
      </c>
      <c r="B157" s="169">
        <f t="shared" si="8"/>
        <v>765711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>
      <c r="A158" s="115">
        <v>44008</v>
      </c>
      <c r="B158" s="169">
        <f t="shared" si="8"/>
        <v>775499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>
      <c r="A159" s="115">
        <v>44009</v>
      </c>
      <c r="B159" s="169">
        <f t="shared" si="8"/>
        <v>781202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>
      <c r="A160" s="115">
        <v>44010</v>
      </c>
      <c r="B160" s="169">
        <f t="shared" si="8"/>
        <v>785708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>
      <c r="A161" s="115">
        <v>44011</v>
      </c>
      <c r="B161" s="169">
        <f t="shared" si="8"/>
        <v>797225</v>
      </c>
      <c r="C161" s="224">
        <v>11517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>
      <c r="A162" s="115">
        <v>44012</v>
      </c>
      <c r="B162" s="169">
        <f t="shared" si="8"/>
        <v>808981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>
      <c r="A163" s="115">
        <v>44013</v>
      </c>
      <c r="B163" s="169">
        <f t="shared" si="8"/>
        <v>819389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>
      <c r="A164" s="115">
        <v>44014</v>
      </c>
      <c r="B164" s="169">
        <f t="shared" si="8"/>
        <v>829229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>
      <c r="A165" s="115">
        <v>44015</v>
      </c>
      <c r="B165" s="169">
        <f t="shared" si="8"/>
        <v>835151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>
      <c r="A166" s="115">
        <v>44016</v>
      </c>
      <c r="B166" s="169">
        <f t="shared" si="8"/>
        <v>838094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>
      <c r="A167" s="115">
        <v>44017</v>
      </c>
      <c r="B167" s="169">
        <f t="shared" si="8"/>
        <v>842799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>
      <c r="A168" s="115">
        <v>44018</v>
      </c>
      <c r="B168" s="169">
        <f t="shared" si="8"/>
        <v>854744</v>
      </c>
      <c r="C168" s="224">
        <v>11945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>
      <c r="A169" s="115">
        <v>44019</v>
      </c>
      <c r="B169" s="169">
        <f t="shared" ref="B169:B232" si="12">C169+B168</f>
        <v>868971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>
      <c r="A170" s="115">
        <v>44020</v>
      </c>
      <c r="B170" s="169">
        <f t="shared" si="12"/>
        <v>882555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>
      <c r="A171" s="115">
        <v>44021</v>
      </c>
      <c r="B171" s="169">
        <f t="shared" si="12"/>
        <v>894753</v>
      </c>
      <c r="C171" s="224">
        <v>12198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>
      <c r="A172" s="115">
        <v>44022</v>
      </c>
      <c r="B172" s="169">
        <f t="shared" si="12"/>
        <v>907424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>
      <c r="A173" s="115">
        <v>44023</v>
      </c>
      <c r="B173" s="169">
        <f t="shared" si="12"/>
        <v>914696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>
      <c r="A174" s="115">
        <v>44024</v>
      </c>
      <c r="B174" s="169">
        <f t="shared" si="12"/>
        <v>919667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>
      <c r="A175" s="115">
        <v>44025</v>
      </c>
      <c r="B175" s="169">
        <f t="shared" si="12"/>
        <v>933865</v>
      </c>
      <c r="C175" s="224">
        <v>14198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>
      <c r="A176" s="115">
        <v>44026</v>
      </c>
      <c r="B176" s="169">
        <f t="shared" si="12"/>
        <v>948551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>
      <c r="A177" s="115">
        <v>44027</v>
      </c>
      <c r="B177" s="169">
        <f t="shared" si="12"/>
        <v>963392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>
      <c r="A178" s="115">
        <v>44028</v>
      </c>
      <c r="B178" s="169">
        <f t="shared" si="12"/>
        <v>976193</v>
      </c>
      <c r="C178" s="224">
        <v>12801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>
      <c r="A179" s="115">
        <v>44029</v>
      </c>
      <c r="B179" s="169">
        <f t="shared" si="12"/>
        <v>988858</v>
      </c>
      <c r="C179" s="224">
        <v>12665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>
      <c r="A180" s="115">
        <v>44030</v>
      </c>
      <c r="B180" s="169">
        <f t="shared" si="12"/>
        <v>996685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>
      <c r="A181" s="115">
        <v>44031</v>
      </c>
      <c r="B181" s="169">
        <f t="shared" si="12"/>
        <v>1002128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>
      <c r="A182" s="115">
        <v>44032</v>
      </c>
      <c r="B182" s="169">
        <f t="shared" si="12"/>
        <v>1014759</v>
      </c>
      <c r="C182" s="224">
        <v>12631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>
      <c r="A183" s="115">
        <v>44033</v>
      </c>
      <c r="B183" s="169">
        <f t="shared" si="12"/>
        <v>1028153</v>
      </c>
      <c r="C183" s="224">
        <v>13394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3</v>
      </c>
      <c r="M183" s="224">
        <v>338</v>
      </c>
      <c r="R183" s="169">
        <f t="shared" si="11"/>
        <v>1.6698244284451182E-2</v>
      </c>
      <c r="U183" s="169">
        <f t="shared" si="10"/>
        <v>16965</v>
      </c>
    </row>
    <row r="184" spans="1:21" s="169" customFormat="1">
      <c r="A184" s="115">
        <v>44034</v>
      </c>
      <c r="B184" s="169">
        <f t="shared" si="12"/>
        <v>1040688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571726257662E-2</v>
      </c>
      <c r="U184" s="169">
        <f t="shared" si="10"/>
        <v>16453.428571428572</v>
      </c>
    </row>
    <row r="185" spans="1:21" s="169" customFormat="1">
      <c r="A185" s="115">
        <v>44035</v>
      </c>
      <c r="B185" s="169">
        <f t="shared" si="12"/>
        <v>1053965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463063803555E-2</v>
      </c>
      <c r="U185" s="169">
        <f t="shared" si="10"/>
        <v>16685.142857142859</v>
      </c>
    </row>
    <row r="186" spans="1:21" s="169" customFormat="1">
      <c r="A186" s="115">
        <v>44036</v>
      </c>
      <c r="B186" s="169">
        <f t="shared" si="12"/>
        <v>1066188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452603471295E-2</v>
      </c>
      <c r="U186" s="169">
        <f t="shared" si="10"/>
        <v>16585</v>
      </c>
    </row>
    <row r="187" spans="1:21" s="169" customFormat="1">
      <c r="A187" s="115">
        <v>44037</v>
      </c>
      <c r="B187" s="169">
        <f t="shared" si="12"/>
        <v>1074117</v>
      </c>
      <c r="C187" s="224">
        <v>7929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767657976629E-2</v>
      </c>
      <c r="U187" s="169">
        <f t="shared" si="10"/>
        <v>16663.857142857141</v>
      </c>
    </row>
    <row r="188" spans="1:21" s="169" customFormat="1">
      <c r="A188" s="115">
        <v>44038</v>
      </c>
      <c r="B188" s="169">
        <f t="shared" si="12"/>
        <v>1079161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167597765361E-2</v>
      </c>
      <c r="U188" s="169">
        <f t="shared" si="10"/>
        <v>16621.428571428572</v>
      </c>
    </row>
    <row r="189" spans="1:21" s="169" customFormat="1">
      <c r="A189" s="115">
        <v>44039</v>
      </c>
      <c r="B189" s="169">
        <f t="shared" si="12"/>
        <v>1094021</v>
      </c>
      <c r="C189" s="224">
        <v>14860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6088891102589E-2</v>
      </c>
      <c r="U189" s="169">
        <f t="shared" si="10"/>
        <v>17208.857142857141</v>
      </c>
    </row>
    <row r="190" spans="1:21" s="169" customFormat="1">
      <c r="A190" s="115">
        <v>44040</v>
      </c>
      <c r="B190" s="169">
        <f t="shared" si="12"/>
        <v>1111014</v>
      </c>
      <c r="C190" s="224">
        <v>16993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>
      <c r="A191" s="115">
        <v>44041</v>
      </c>
      <c r="B191" s="169">
        <f t="shared" si="12"/>
        <v>1126140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>
      <c r="A192" s="115">
        <v>44042</v>
      </c>
      <c r="B192" s="169">
        <f t="shared" si="12"/>
        <v>1141397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>
      <c r="A193" s="115">
        <v>44043</v>
      </c>
      <c r="B193" s="169">
        <f t="shared" si="12"/>
        <v>1155574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>
      <c r="A194" s="115">
        <v>44044</v>
      </c>
      <c r="B194" s="169">
        <f t="shared" si="12"/>
        <v>1163160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>
      <c r="A195" s="115">
        <v>44045</v>
      </c>
      <c r="B195" s="169">
        <f t="shared" si="12"/>
        <v>1168702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>
      <c r="A196" s="115">
        <v>44046</v>
      </c>
      <c r="B196" s="169">
        <f t="shared" si="12"/>
        <v>1186580</v>
      </c>
      <c r="C196" s="224">
        <v>17878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>
      <c r="A197" s="115">
        <v>44047</v>
      </c>
      <c r="B197" s="169">
        <f t="shared" si="12"/>
        <v>1202574</v>
      </c>
      <c r="C197" s="224">
        <v>15994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>
      <c r="A198" s="115">
        <v>44048</v>
      </c>
      <c r="B198" s="169">
        <f t="shared" si="12"/>
        <v>1219400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>
      <c r="A199" s="115">
        <v>44049</v>
      </c>
      <c r="B199" s="169">
        <f t="shared" si="12"/>
        <v>1234848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>
      <c r="A200" s="115">
        <v>44050</v>
      </c>
      <c r="B200" s="169">
        <f t="shared" si="12"/>
        <v>1250287</v>
      </c>
      <c r="C200" s="224">
        <v>15439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>
      <c r="A201" s="115">
        <v>44051</v>
      </c>
      <c r="B201" s="169">
        <f t="shared" si="12"/>
        <v>1259373</v>
      </c>
      <c r="C201" s="224">
        <v>9086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>
      <c r="A202" s="115">
        <v>44052</v>
      </c>
      <c r="B202" s="169">
        <f t="shared" si="12"/>
        <v>1265462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>
      <c r="A203" s="115">
        <v>44053</v>
      </c>
      <c r="B203" s="169">
        <f t="shared" si="12"/>
        <v>1284820</v>
      </c>
      <c r="C203" s="224">
        <v>19358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>
      <c r="A204" s="115">
        <v>44054</v>
      </c>
      <c r="B204" s="169">
        <f t="shared" si="12"/>
        <v>1302596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>
      <c r="A205" s="115">
        <v>44055</v>
      </c>
      <c r="B205" s="169">
        <f t="shared" si="12"/>
        <v>1320789</v>
      </c>
      <c r="C205" s="224">
        <v>18193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>
      <c r="A206" s="115">
        <v>44056</v>
      </c>
      <c r="B206" s="169">
        <f t="shared" si="12"/>
        <v>1338376</v>
      </c>
      <c r="C206" s="224">
        <v>17587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>
      <c r="A207" s="115">
        <v>44057</v>
      </c>
      <c r="B207" s="169">
        <f t="shared" si="12"/>
        <v>1356342</v>
      </c>
      <c r="C207" s="224">
        <v>17966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>
      <c r="A208" s="115">
        <v>44058</v>
      </c>
      <c r="B208" s="169">
        <f t="shared" si="12"/>
        <v>1366143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>
      <c r="A209" s="115">
        <v>44059</v>
      </c>
      <c r="B209" s="169">
        <f t="shared" si="12"/>
        <v>1373810</v>
      </c>
      <c r="C209" s="224">
        <v>7667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>
      <c r="A210" s="115">
        <v>44060</v>
      </c>
      <c r="B210" s="169">
        <f t="shared" si="12"/>
        <v>1399078</v>
      </c>
      <c r="C210" s="224">
        <v>25268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>
      <c r="A211" s="115">
        <v>44061</v>
      </c>
      <c r="B211" s="169">
        <f t="shared" si="12"/>
        <v>1422647</v>
      </c>
      <c r="C211" s="224">
        <v>23569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76389548198E-2</v>
      </c>
      <c r="U211" s="169">
        <f t="shared" si="14"/>
        <v>27385.571428571428</v>
      </c>
    </row>
    <row r="212" spans="1:25" s="169" customFormat="1">
      <c r="A212" s="115">
        <v>44062</v>
      </c>
      <c r="B212" s="169">
        <f t="shared" si="12"/>
        <v>1445399</v>
      </c>
      <c r="C212" s="224">
        <v>22752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049112405434E-2</v>
      </c>
      <c r="U212" s="169">
        <f t="shared" si="14"/>
        <v>28721.285714285714</v>
      </c>
    </row>
    <row r="213" spans="1:25" s="169" customFormat="1">
      <c r="A213" s="115">
        <v>44063</v>
      </c>
      <c r="B213" s="169">
        <f t="shared" si="12"/>
        <v>1467031</v>
      </c>
      <c r="C213" s="224">
        <v>21632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748463533425E-2</v>
      </c>
      <c r="U213" s="169">
        <f t="shared" si="14"/>
        <v>30241</v>
      </c>
    </row>
    <row r="214" spans="1:25" s="169" customFormat="1">
      <c r="A214" s="115">
        <v>44064</v>
      </c>
      <c r="B214" s="169">
        <f t="shared" si="12"/>
        <v>1486322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41873718532E-2</v>
      </c>
      <c r="S214" s="169">
        <f>((SUM(O208:O214))/(SUM(N208:N214)))</f>
        <v>8.7621593524912745E-4</v>
      </c>
      <c r="T214" s="169">
        <f>((SUM(Q208:Q214))/(SUM(P208:P214)))</f>
        <v>1.5891646664732414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>
      <c r="A215" s="115">
        <v>44065</v>
      </c>
      <c r="B215" s="169">
        <f t="shared" si="12"/>
        <v>1498444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5735791377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593491633046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>
      <c r="A216" s="115">
        <v>44066</v>
      </c>
      <c r="B216" s="169">
        <f t="shared" si="12"/>
        <v>1507896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12870477353E-2</v>
      </c>
      <c r="S216" s="169">
        <f t="shared" si="19"/>
        <v>8.0769421939460206E-4</v>
      </c>
      <c r="T216" s="169">
        <f t="shared" si="20"/>
        <v>1.5822217500713758E-2</v>
      </c>
      <c r="U216" s="169">
        <f t="shared" si="14"/>
        <v>33012.428571428572</v>
      </c>
      <c r="V216" s="169">
        <f t="shared" si="21"/>
        <v>21515.857142857141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>
      <c r="A217" s="115">
        <v>44067</v>
      </c>
      <c r="B217" s="169">
        <f t="shared" si="12"/>
        <v>1532522</v>
      </c>
      <c r="C217" s="224">
        <v>24626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>
      <c r="A218" s="115">
        <v>44068</v>
      </c>
      <c r="B218" s="169">
        <f t="shared" si="12"/>
        <v>1555783</v>
      </c>
      <c r="C218" s="224">
        <v>23261</v>
      </c>
      <c r="D218" s="224">
        <v>379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>
      <c r="A219" s="115">
        <v>44069</v>
      </c>
      <c r="B219" s="169">
        <f t="shared" si="12"/>
        <v>1579114</v>
      </c>
      <c r="C219" s="224">
        <v>23331</v>
      </c>
      <c r="D219" s="224">
        <v>378</v>
      </c>
      <c r="E219" s="224">
        <v>34</v>
      </c>
      <c r="F219" s="224">
        <v>1439</v>
      </c>
      <c r="G219" s="169">
        <f t="shared" si="13"/>
        <v>87997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>
      <c r="A220" s="115">
        <v>44070</v>
      </c>
      <c r="B220" s="169">
        <f t="shared" si="12"/>
        <v>1598077</v>
      </c>
      <c r="C220" s="224">
        <v>18963</v>
      </c>
      <c r="D220" s="224">
        <v>342</v>
      </c>
      <c r="E220" s="224">
        <v>5</v>
      </c>
      <c r="F220" s="224">
        <v>434</v>
      </c>
      <c r="G220" s="169">
        <f t="shared" si="13"/>
        <v>88431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>
      <c r="A221" s="115">
        <v>44071</v>
      </c>
      <c r="B221" s="169">
        <f t="shared" si="12"/>
        <v>1620002</v>
      </c>
      <c r="C221" s="224">
        <v>21925</v>
      </c>
      <c r="D221" s="224">
        <v>362</v>
      </c>
      <c r="E221" s="224">
        <v>33</v>
      </c>
      <c r="F221" s="224">
        <v>1320</v>
      </c>
      <c r="G221" s="169">
        <f t="shared" si="13"/>
        <v>8975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>
      <c r="A222" s="115">
        <v>44072</v>
      </c>
      <c r="B222" s="169">
        <f t="shared" si="12"/>
        <v>1635808</v>
      </c>
      <c r="C222" s="224">
        <v>15806</v>
      </c>
      <c r="D222" s="224">
        <v>172</v>
      </c>
      <c r="E222" s="224">
        <v>26</v>
      </c>
      <c r="F222" s="224">
        <v>1100</v>
      </c>
      <c r="G222" s="169">
        <f t="shared" si="13"/>
        <v>9085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3</v>
      </c>
      <c r="M222" s="224">
        <v>225</v>
      </c>
      <c r="N222" s="224">
        <v>14670</v>
      </c>
      <c r="O222" s="204">
        <v>16</v>
      </c>
      <c r="P222" s="176">
        <f t="shared" si="16"/>
        <v>13213</v>
      </c>
      <c r="Q222" s="176">
        <f t="shared" si="17"/>
        <v>209</v>
      </c>
      <c r="R222" s="169">
        <f t="shared" si="18"/>
        <v>8.9663550771099786E-3</v>
      </c>
      <c r="S222" s="169">
        <f t="shared" si="19"/>
        <v>7.0879923623265971E-4</v>
      </c>
      <c r="T222" s="169">
        <f t="shared" si="20"/>
        <v>1.6189235012779309E-2</v>
      </c>
      <c r="U222" s="169">
        <f t="shared" si="14"/>
        <v>42332.857142857145</v>
      </c>
      <c r="V222" s="169">
        <f t="shared" si="21"/>
        <v>22581.142857142859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>
      <c r="A223" s="115">
        <v>44073</v>
      </c>
      <c r="B223" s="169">
        <f t="shared" si="12"/>
        <v>1647718</v>
      </c>
      <c r="C223" s="224">
        <v>11910</v>
      </c>
      <c r="D223" s="224">
        <v>139</v>
      </c>
      <c r="E223" s="224">
        <v>19</v>
      </c>
      <c r="F223" s="224">
        <v>988</v>
      </c>
      <c r="G223" s="169">
        <f t="shared" si="13"/>
        <v>91839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888860691903E-3</v>
      </c>
      <c r="S223" s="169">
        <f t="shared" si="19"/>
        <v>7.8096383377219351E-4</v>
      </c>
      <c r="T223" s="169">
        <f t="shared" si="20"/>
        <v>1.6355022428305024E-2</v>
      </c>
      <c r="U223" s="169">
        <f t="shared" si="14"/>
        <v>43345.857142857145</v>
      </c>
      <c r="V223" s="169">
        <f t="shared" si="21"/>
        <v>22675.428571428572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>
      <c r="A224" s="115">
        <v>44074</v>
      </c>
      <c r="B224" s="169">
        <f t="shared" si="12"/>
        <v>1671794</v>
      </c>
      <c r="C224" s="224">
        <v>24076</v>
      </c>
      <c r="D224" s="224">
        <v>438</v>
      </c>
      <c r="E224" s="224">
        <v>5</v>
      </c>
      <c r="F224" s="224">
        <v>484</v>
      </c>
      <c r="G224" s="169">
        <f t="shared" si="13"/>
        <v>9232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003445598677E-4</v>
      </c>
      <c r="T224" s="169">
        <f t="shared" si="20"/>
        <v>1.6635277370101852E-2</v>
      </c>
      <c r="U224" s="169">
        <f t="shared" si="14"/>
        <v>44944.285714285717</v>
      </c>
      <c r="V224" s="169">
        <f t="shared" si="21"/>
        <v>22679.857142857141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>
      <c r="A225" s="115">
        <v>44075</v>
      </c>
      <c r="B225" s="169">
        <f t="shared" si="12"/>
        <v>1694612</v>
      </c>
      <c r="C225" s="224">
        <v>22818</v>
      </c>
      <c r="D225" s="224">
        <v>396</v>
      </c>
      <c r="E225" s="224">
        <v>22</v>
      </c>
      <c r="F225" s="224">
        <v>1280</v>
      </c>
      <c r="G225" s="169">
        <f t="shared" si="13"/>
        <v>93603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802108867845E-3</v>
      </c>
      <c r="S225" s="169">
        <f t="shared" si="19"/>
        <v>8.3194675540765393E-4</v>
      </c>
      <c r="T225" s="169">
        <f t="shared" si="20"/>
        <v>1.6463605123398936E-2</v>
      </c>
      <c r="U225" s="169">
        <f t="shared" si="14"/>
        <v>46389.142857142855</v>
      </c>
      <c r="V225" s="169">
        <f t="shared" si="21"/>
        <v>22864.285714285714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>
      <c r="A226" s="115">
        <v>44076</v>
      </c>
      <c r="B226" s="169">
        <f t="shared" si="12"/>
        <v>1714280</v>
      </c>
      <c r="C226" s="224">
        <v>19668</v>
      </c>
      <c r="D226" s="224">
        <v>384</v>
      </c>
      <c r="E226" s="224">
        <v>21</v>
      </c>
      <c r="F226" s="224">
        <v>1509</v>
      </c>
      <c r="G226" s="169">
        <f t="shared" si="13"/>
        <v>9511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7580266431083E-4</v>
      </c>
      <c r="T226" s="169">
        <f t="shared" si="20"/>
        <v>1.6308765961704417E-2</v>
      </c>
      <c r="U226" s="169">
        <f t="shared" si="14"/>
        <v>47423.714285714283</v>
      </c>
      <c r="V226" s="169">
        <f t="shared" si="21"/>
        <v>22844.857142857141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>
      <c r="A227" s="115">
        <v>44077</v>
      </c>
      <c r="B227" s="169">
        <f t="shared" si="12"/>
        <v>1734069</v>
      </c>
      <c r="C227" s="224">
        <v>19789</v>
      </c>
      <c r="D227" s="224">
        <v>464</v>
      </c>
      <c r="E227" s="224">
        <v>30</v>
      </c>
      <c r="F227" s="224">
        <v>1475</v>
      </c>
      <c r="G227" s="169">
        <f t="shared" si="13"/>
        <v>96587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111466147746E-4</v>
      </c>
      <c r="T227" s="169">
        <f t="shared" si="20"/>
        <v>1.645394340758579E-2</v>
      </c>
      <c r="U227" s="169">
        <f t="shared" si="14"/>
        <v>49569.857142857145</v>
      </c>
      <c r="V227" s="169">
        <f t="shared" si="21"/>
        <v>23728.571428571428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>
      <c r="A228" s="115">
        <v>44078</v>
      </c>
      <c r="B228" s="169">
        <f t="shared" si="12"/>
        <v>1750845</v>
      </c>
      <c r="C228" s="224">
        <v>16776</v>
      </c>
      <c r="D228" s="224">
        <v>344</v>
      </c>
      <c r="E228" s="224">
        <v>23</v>
      </c>
      <c r="F228" s="224">
        <v>1537</v>
      </c>
      <c r="G228" s="169">
        <f t="shared" si="13"/>
        <v>98124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1747506019955E-4</v>
      </c>
      <c r="T228" s="169">
        <f t="shared" si="20"/>
        <v>1.6593519640128805E-2</v>
      </c>
      <c r="U228" s="169">
        <f t="shared" si="14"/>
        <v>50047</v>
      </c>
      <c r="V228" s="169">
        <f t="shared" si="21"/>
        <v>23468.714285714286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>
      <c r="A229" s="115">
        <v>44079</v>
      </c>
      <c r="B229" s="169">
        <f t="shared" si="12"/>
        <v>1759813</v>
      </c>
      <c r="C229" s="224">
        <v>8968</v>
      </c>
      <c r="D229" s="224">
        <v>198</v>
      </c>
      <c r="E229" s="224">
        <v>24</v>
      </c>
      <c r="F229" s="224">
        <v>1200</v>
      </c>
      <c r="G229" s="169">
        <f t="shared" si="13"/>
        <v>9932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>
      <c r="A230" s="115">
        <v>44080</v>
      </c>
      <c r="B230" s="169">
        <f t="shared" si="12"/>
        <v>1766544</v>
      </c>
      <c r="C230" s="224">
        <v>6731</v>
      </c>
      <c r="D230" s="224">
        <v>112</v>
      </c>
      <c r="E230" s="224">
        <v>28</v>
      </c>
      <c r="F230" s="224">
        <v>1042</v>
      </c>
      <c r="G230" s="169">
        <f t="shared" si="13"/>
        <v>10036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>
      <c r="A231" s="115">
        <v>44081</v>
      </c>
      <c r="B231" s="169">
        <f t="shared" si="12"/>
        <v>1774318</v>
      </c>
      <c r="C231" s="224">
        <v>7774</v>
      </c>
      <c r="D231" s="224">
        <v>158</v>
      </c>
      <c r="E231" s="224">
        <v>32</v>
      </c>
      <c r="F231" s="224">
        <v>1105</v>
      </c>
      <c r="G231" s="169">
        <f t="shared" si="13"/>
        <v>10147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>
      <c r="A232" s="115">
        <v>44082</v>
      </c>
      <c r="B232" s="169">
        <f t="shared" si="12"/>
        <v>1795029</v>
      </c>
      <c r="C232" s="224">
        <v>20711</v>
      </c>
      <c r="D232" s="224">
        <v>545</v>
      </c>
      <c r="E232" s="224">
        <v>14</v>
      </c>
      <c r="F232" s="224">
        <v>627</v>
      </c>
      <c r="G232" s="169">
        <f t="shared" si="13"/>
        <v>10209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>
      <c r="A233" s="115">
        <v>44083</v>
      </c>
      <c r="B233" s="169">
        <f t="shared" ref="B233:B296" si="25">C233+B232</f>
        <v>1813425</v>
      </c>
      <c r="C233" s="224">
        <v>18396</v>
      </c>
      <c r="D233" s="224">
        <v>474</v>
      </c>
      <c r="E233" s="224">
        <v>34</v>
      </c>
      <c r="F233" s="224">
        <v>1476</v>
      </c>
      <c r="G233" s="169">
        <f t="shared" si="13"/>
        <v>103574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>
      <c r="A234" s="115">
        <v>44084</v>
      </c>
      <c r="B234" s="169">
        <f t="shared" si="25"/>
        <v>1828944</v>
      </c>
      <c r="C234" s="224">
        <v>15519</v>
      </c>
      <c r="D234" s="224">
        <v>409</v>
      </c>
      <c r="E234" s="224">
        <v>28</v>
      </c>
      <c r="F234" s="224">
        <v>1382</v>
      </c>
      <c r="G234" s="169">
        <f t="shared" si="13"/>
        <v>10495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>
      <c r="A235" s="115">
        <v>44085</v>
      </c>
      <c r="B235" s="169">
        <f t="shared" si="25"/>
        <v>1844242</v>
      </c>
      <c r="C235" s="224">
        <v>15298</v>
      </c>
      <c r="D235" s="224">
        <v>409</v>
      </c>
      <c r="E235" s="224">
        <v>27</v>
      </c>
      <c r="F235" s="224">
        <v>1372</v>
      </c>
      <c r="G235" s="169">
        <f t="shared" si="13"/>
        <v>106328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>
      <c r="A236" s="115">
        <v>44086</v>
      </c>
      <c r="B236" s="169">
        <f t="shared" si="25"/>
        <v>1853933</v>
      </c>
      <c r="C236" s="224">
        <v>9691</v>
      </c>
      <c r="D236" s="224">
        <v>188</v>
      </c>
      <c r="E236" s="224">
        <v>21</v>
      </c>
      <c r="F236" s="224">
        <v>1109</v>
      </c>
      <c r="G236" s="169">
        <f t="shared" si="13"/>
        <v>10743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>
      <c r="A237" s="115">
        <v>44087</v>
      </c>
      <c r="B237" s="169">
        <f t="shared" si="25"/>
        <v>1862400</v>
      </c>
      <c r="C237" s="224">
        <v>8467</v>
      </c>
      <c r="D237" s="224">
        <v>160</v>
      </c>
      <c r="E237" s="224">
        <v>30</v>
      </c>
      <c r="F237" s="224">
        <v>1043</v>
      </c>
      <c r="G237" s="169">
        <f t="shared" si="13"/>
        <v>10848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>
      <c r="A238" s="115">
        <v>44088</v>
      </c>
      <c r="B238" s="169">
        <f t="shared" si="25"/>
        <v>1881795</v>
      </c>
      <c r="C238" s="224">
        <v>19395</v>
      </c>
      <c r="D238" s="224">
        <v>502</v>
      </c>
      <c r="E238" s="224">
        <v>22</v>
      </c>
      <c r="F238" s="224">
        <v>1472</v>
      </c>
      <c r="G238" s="169">
        <f t="shared" si="13"/>
        <v>109952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>
      <c r="A239" s="115">
        <v>44089</v>
      </c>
      <c r="B239" s="169">
        <f t="shared" si="25"/>
        <v>1899894</v>
      </c>
      <c r="C239" s="224">
        <v>18099</v>
      </c>
      <c r="D239" s="224">
        <v>423</v>
      </c>
      <c r="E239" s="224">
        <v>26</v>
      </c>
      <c r="F239" s="224">
        <v>1516</v>
      </c>
      <c r="G239" s="169">
        <f t="shared" si="13"/>
        <v>11146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>
      <c r="A240" s="115">
        <v>44090</v>
      </c>
      <c r="B240" s="169">
        <f t="shared" si="25"/>
        <v>1916151</v>
      </c>
      <c r="C240" s="224">
        <v>16257</v>
      </c>
      <c r="D240" s="224">
        <v>412</v>
      </c>
      <c r="E240" s="224">
        <v>30</v>
      </c>
      <c r="F240" s="224">
        <v>1461</v>
      </c>
      <c r="G240" s="169">
        <f t="shared" si="13"/>
        <v>112929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>
      <c r="A241" s="115">
        <v>44091</v>
      </c>
      <c r="B241" s="169">
        <f t="shared" si="25"/>
        <v>1930631</v>
      </c>
      <c r="C241" s="224">
        <v>14480</v>
      </c>
      <c r="D241" s="224">
        <v>353</v>
      </c>
      <c r="E241" s="224">
        <v>43</v>
      </c>
      <c r="F241" s="224">
        <v>1499</v>
      </c>
      <c r="G241" s="169">
        <f t="shared" si="13"/>
        <v>114428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>
      <c r="A242" s="115">
        <v>44092</v>
      </c>
      <c r="B242" s="169">
        <f t="shared" si="25"/>
        <v>1945089</v>
      </c>
      <c r="C242" s="224">
        <v>14458</v>
      </c>
      <c r="D242" s="224">
        <v>436</v>
      </c>
      <c r="E242" s="224">
        <v>35</v>
      </c>
      <c r="F242" s="224">
        <v>1491</v>
      </c>
      <c r="G242" s="169">
        <f t="shared" si="13"/>
        <v>115919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>
      <c r="A243" s="115">
        <v>44093</v>
      </c>
      <c r="B243" s="169">
        <f t="shared" si="25"/>
        <v>1952945</v>
      </c>
      <c r="C243" s="224">
        <v>7856</v>
      </c>
      <c r="D243" s="224">
        <v>202</v>
      </c>
      <c r="E243" s="224">
        <v>29</v>
      </c>
      <c r="F243" s="224">
        <v>1185</v>
      </c>
      <c r="G243" s="169">
        <f t="shared" si="13"/>
        <v>117104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>
      <c r="A244" s="115">
        <v>44094</v>
      </c>
      <c r="B244" s="169">
        <f t="shared" si="25"/>
        <v>1958981</v>
      </c>
      <c r="C244" s="224">
        <v>6036</v>
      </c>
      <c r="D244" s="224">
        <v>141</v>
      </c>
      <c r="E244" s="224">
        <v>28</v>
      </c>
      <c r="F244" s="224">
        <v>1143</v>
      </c>
      <c r="G244" s="169">
        <f t="shared" si="13"/>
        <v>118247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>
      <c r="A245" s="115">
        <v>44095</v>
      </c>
      <c r="B245" s="169">
        <f t="shared" si="25"/>
        <v>1976306</v>
      </c>
      <c r="C245" s="224">
        <v>17325</v>
      </c>
      <c r="D245" s="224">
        <v>425</v>
      </c>
      <c r="E245" s="224">
        <v>35</v>
      </c>
      <c r="F245" s="224">
        <v>1708</v>
      </c>
      <c r="G245" s="169">
        <f t="shared" si="13"/>
        <v>119955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>
      <c r="A246" s="115">
        <v>44096</v>
      </c>
      <c r="B246" s="169">
        <f t="shared" si="25"/>
        <v>1993515</v>
      </c>
      <c r="C246" s="224">
        <v>17209</v>
      </c>
      <c r="D246" s="224">
        <v>508</v>
      </c>
      <c r="E246" s="224">
        <v>15</v>
      </c>
      <c r="F246" s="224">
        <v>641</v>
      </c>
      <c r="G246" s="169">
        <f t="shared" si="13"/>
        <v>120596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>
      <c r="A247" s="115">
        <v>44097</v>
      </c>
      <c r="B247" s="169">
        <f t="shared" si="25"/>
        <v>2009247</v>
      </c>
      <c r="C247" s="224">
        <v>15732</v>
      </c>
      <c r="D247" s="224">
        <v>560</v>
      </c>
      <c r="E247" s="224">
        <v>68</v>
      </c>
      <c r="F247" s="224">
        <v>1704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>
      <c r="A248" s="115">
        <v>44098</v>
      </c>
      <c r="B248" s="169">
        <f t="shared" si="25"/>
        <v>2025067</v>
      </c>
      <c r="C248" s="224">
        <v>15820</v>
      </c>
      <c r="D248" s="224">
        <v>596</v>
      </c>
      <c r="E248" s="224">
        <v>65</v>
      </c>
      <c r="F248" s="224">
        <v>1703</v>
      </c>
      <c r="G248" s="169">
        <f t="shared" si="13"/>
        <v>124003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>
      <c r="A249" s="115">
        <v>44099</v>
      </c>
      <c r="B249" s="169">
        <f t="shared" si="25"/>
        <v>2040297</v>
      </c>
      <c r="C249" s="224">
        <v>15230</v>
      </c>
      <c r="D249" s="224">
        <v>552</v>
      </c>
      <c r="E249" s="224">
        <v>62</v>
      </c>
      <c r="F249" s="224">
        <v>1809</v>
      </c>
      <c r="G249" s="169">
        <f t="shared" si="13"/>
        <v>125812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>
      <c r="A250" s="115">
        <v>44100</v>
      </c>
      <c r="B250" s="169">
        <f t="shared" si="25"/>
        <v>2050813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5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>
      <c r="A251" s="115">
        <v>44101</v>
      </c>
      <c r="B251" s="169">
        <f t="shared" si="25"/>
        <v>2059017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>
      <c r="A252" s="115">
        <v>44102</v>
      </c>
      <c r="B252" s="169">
        <f t="shared" si="25"/>
        <v>2078809</v>
      </c>
      <c r="C252" s="224">
        <v>19792</v>
      </c>
      <c r="D252" s="224">
        <v>864</v>
      </c>
      <c r="E252" s="224">
        <v>62</v>
      </c>
      <c r="F252" s="224">
        <v>1706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>
      <c r="A253" s="115">
        <v>44103</v>
      </c>
      <c r="B253" s="169">
        <f t="shared" si="25"/>
        <v>2097275</v>
      </c>
      <c r="C253" s="224">
        <v>18466</v>
      </c>
      <c r="D253" s="224">
        <v>718</v>
      </c>
      <c r="E253" s="224">
        <v>72</v>
      </c>
      <c r="F253" s="224">
        <v>1742</v>
      </c>
      <c r="G253" s="169">
        <f t="shared" si="13"/>
        <v>131847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>
      <c r="A254" s="115">
        <v>44104</v>
      </c>
      <c r="B254" s="169">
        <f t="shared" si="25"/>
        <v>2113422</v>
      </c>
      <c r="C254" s="224">
        <v>16147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>
      <c r="A255" s="115">
        <v>44105</v>
      </c>
      <c r="B255" s="169">
        <f t="shared" si="25"/>
        <v>2128520</v>
      </c>
      <c r="C255" s="224">
        <v>15098</v>
      </c>
      <c r="D255" s="224">
        <v>684</v>
      </c>
      <c r="E255" s="224">
        <v>62</v>
      </c>
      <c r="F255" s="224">
        <v>1653</v>
      </c>
      <c r="G255" s="169">
        <f t="shared" si="13"/>
        <v>135199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>
      <c r="A256" s="115">
        <v>44106</v>
      </c>
      <c r="B256" s="169">
        <f t="shared" si="25"/>
        <v>2144268</v>
      </c>
      <c r="C256" s="224">
        <v>15748</v>
      </c>
      <c r="D256" s="224">
        <v>564</v>
      </c>
      <c r="E256" s="224">
        <v>41</v>
      </c>
      <c r="F256" s="224">
        <v>1912</v>
      </c>
      <c r="G256" s="169">
        <f t="shared" si="13"/>
        <v>137111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>
      <c r="A257" s="115">
        <v>44107</v>
      </c>
      <c r="B257" s="169">
        <f t="shared" si="25"/>
        <v>2154982</v>
      </c>
      <c r="C257" s="224">
        <v>10714</v>
      </c>
      <c r="D257" s="224">
        <v>408</v>
      </c>
      <c r="E257" s="224">
        <v>58</v>
      </c>
      <c r="F257" s="224">
        <v>1553</v>
      </c>
      <c r="G257" s="169">
        <f t="shared" si="13"/>
        <v>138664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6</v>
      </c>
      <c r="M257" s="224">
        <v>484</v>
      </c>
      <c r="N257" s="224">
        <v>9146</v>
      </c>
      <c r="O257" s="204">
        <v>6</v>
      </c>
      <c r="P257" s="176">
        <f t="shared" si="16"/>
        <v>19540</v>
      </c>
      <c r="Q257" s="176">
        <f t="shared" si="17"/>
        <v>478</v>
      </c>
      <c r="R257" s="169">
        <f t="shared" si="18"/>
        <v>1.1418920681909289E-2</v>
      </c>
      <c r="S257" s="169">
        <f t="shared" si="19"/>
        <v>1.1330694409700253E-3</v>
      </c>
      <c r="T257" s="169">
        <f t="shared" si="20"/>
        <v>2.1050939322952551E-2</v>
      </c>
      <c r="U257" s="169">
        <f t="shared" si="14"/>
        <v>60225.857142857145</v>
      </c>
      <c r="V257" s="169">
        <f t="shared" si="21"/>
        <v>31101.428571428572</v>
      </c>
      <c r="W257" s="169">
        <f t="shared" si="22"/>
        <v>29124.428571428572</v>
      </c>
      <c r="X257" s="169">
        <f t="shared" si="23"/>
        <v>654.71428571428567</v>
      </c>
      <c r="Y257" s="169">
        <f t="shared" si="24"/>
        <v>33</v>
      </c>
    </row>
    <row r="258" spans="1:25" s="169" customFormat="1">
      <c r="A258" s="115">
        <v>44108</v>
      </c>
      <c r="B258" s="169">
        <f t="shared" si="25"/>
        <v>2162135</v>
      </c>
      <c r="C258" s="224">
        <v>7153</v>
      </c>
      <c r="D258" s="224">
        <v>290</v>
      </c>
      <c r="E258" s="224">
        <v>63</v>
      </c>
      <c r="F258" s="224">
        <v>1661</v>
      </c>
      <c r="G258" s="169">
        <f t="shared" si="13"/>
        <v>140325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5091785779E-2</v>
      </c>
      <c r="S258" s="169">
        <f t="shared" si="19"/>
        <v>1.0842207163601161E-3</v>
      </c>
      <c r="T258" s="169">
        <f t="shared" si="20"/>
        <v>2.1440457689821626E-2</v>
      </c>
      <c r="U258" s="169">
        <f t="shared" si="14"/>
        <v>60677</v>
      </c>
      <c r="V258" s="169">
        <f t="shared" si="21"/>
        <v>31162.714285714286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>
      <c r="A259" s="115">
        <v>44109</v>
      </c>
      <c r="B259" s="169">
        <f t="shared" si="25"/>
        <v>2182444</v>
      </c>
      <c r="C259" s="224">
        <v>20309</v>
      </c>
      <c r="D259" s="224">
        <v>749</v>
      </c>
      <c r="E259" s="224">
        <v>29</v>
      </c>
      <c r="F259" s="224">
        <v>869</v>
      </c>
      <c r="G259" s="169">
        <f t="shared" si="13"/>
        <v>14119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4818752106E-2</v>
      </c>
      <c r="S259" s="169">
        <f t="shared" si="19"/>
        <v>9.7739188195383481E-4</v>
      </c>
      <c r="T259" s="169">
        <f t="shared" si="20"/>
        <v>2.0763205083839307E-2</v>
      </c>
      <c r="U259" s="169">
        <f t="shared" si="14"/>
        <v>61896.285714285717</v>
      </c>
      <c r="V259" s="169">
        <f t="shared" si="21"/>
        <v>31787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>
      <c r="A260" s="115">
        <v>44110</v>
      </c>
      <c r="B260" s="169">
        <f t="shared" si="25"/>
        <v>2202912</v>
      </c>
      <c r="C260" s="224">
        <v>20468</v>
      </c>
      <c r="D260" s="224">
        <v>734</v>
      </c>
      <c r="E260" s="224">
        <v>56</v>
      </c>
      <c r="F260" s="224">
        <v>2099</v>
      </c>
      <c r="G260" s="169">
        <f t="shared" ref="G260:G279" si="26">F260+G259</f>
        <v>143293</v>
      </c>
      <c r="H260" s="224">
        <v>2689</v>
      </c>
      <c r="I260" s="224">
        <v>57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00409622285E-2</v>
      </c>
      <c r="S260" s="169">
        <f t="shared" si="19"/>
        <v>9.1478432200408136E-4</v>
      </c>
      <c r="T260" s="169">
        <f t="shared" si="20"/>
        <v>2.0367290427634729E-2</v>
      </c>
      <c r="U260" s="169">
        <f t="shared" si="14"/>
        <v>63263.857142857145</v>
      </c>
      <c r="V260" s="169">
        <f t="shared" si="21"/>
        <v>32811.714285714283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>
      <c r="A261" s="115">
        <v>44111</v>
      </c>
      <c r="B261" s="169">
        <f t="shared" si="25"/>
        <v>2222525</v>
      </c>
      <c r="C261" s="224">
        <v>19613</v>
      </c>
      <c r="D261" s="224">
        <v>720</v>
      </c>
      <c r="E261" s="224">
        <v>56</v>
      </c>
      <c r="F261" s="224">
        <v>2015</v>
      </c>
      <c r="G261" s="169">
        <f t="shared" si="26"/>
        <v>145308</v>
      </c>
      <c r="H261" s="224">
        <v>2670</v>
      </c>
      <c r="I261" s="224">
        <v>59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97633401687E-2</v>
      </c>
      <c r="S261" s="169">
        <f t="shared" si="19"/>
        <v>7.9825030914896361E-4</v>
      </c>
      <c r="T261" s="169">
        <f t="shared" si="20"/>
        <v>2.0364388815988694E-2</v>
      </c>
      <c r="U261" s="169">
        <f t="shared" si="14"/>
        <v>64927.428571428572</v>
      </c>
      <c r="V261" s="169">
        <f t="shared" si="21"/>
        <v>33966.857142857145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>
      <c r="A262" s="115">
        <v>44112</v>
      </c>
      <c r="B262" s="169">
        <f t="shared" si="25"/>
        <v>2240403</v>
      </c>
      <c r="C262" s="224">
        <v>17878</v>
      </c>
      <c r="D262" s="224">
        <v>834</v>
      </c>
      <c r="E262" s="224">
        <v>98</v>
      </c>
      <c r="F262" s="224">
        <v>2014</v>
      </c>
      <c r="G262" s="169">
        <f t="shared" si="26"/>
        <v>147322</v>
      </c>
      <c r="H262" s="224">
        <v>2632</v>
      </c>
      <c r="I262" s="224">
        <v>100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48547764189E-2</v>
      </c>
      <c r="S262" s="169">
        <f t="shared" si="19"/>
        <v>7.0532520530001508E-4</v>
      </c>
      <c r="T262" s="169">
        <f t="shared" si="20"/>
        <v>2.0398917558925488E-2</v>
      </c>
      <c r="U262" s="169">
        <f t="shared" si="14"/>
        <v>66508.28571428571</v>
      </c>
      <c r="V262" s="169">
        <f t="shared" si="21"/>
        <v>35317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>
      <c r="A263" s="115">
        <v>44113</v>
      </c>
      <c r="B263" s="169">
        <f t="shared" si="25"/>
        <v>2255255</v>
      </c>
      <c r="C263" s="224">
        <v>14852</v>
      </c>
      <c r="D263" s="224">
        <v>687</v>
      </c>
      <c r="E263" s="224">
        <v>57</v>
      </c>
      <c r="F263" s="224">
        <v>1970</v>
      </c>
      <c r="G263" s="169">
        <f t="shared" si="26"/>
        <v>149292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60</v>
      </c>
      <c r="O263" s="204">
        <v>16</v>
      </c>
      <c r="P263" s="176">
        <f t="shared" si="16"/>
        <v>35154</v>
      </c>
      <c r="Q263" s="176">
        <f t="shared" si="17"/>
        <v>865</v>
      </c>
      <c r="R263" s="169">
        <f t="shared" si="18"/>
        <v>1.1730338931920629E-2</v>
      </c>
      <c r="S263" s="169">
        <f t="shared" si="19"/>
        <v>6.4303816620645308E-4</v>
      </c>
      <c r="T263" s="169">
        <f t="shared" si="20"/>
        <v>2.1137298164677566E-2</v>
      </c>
      <c r="U263" s="169">
        <f t="shared" si="14"/>
        <v>65824.428571428565</v>
      </c>
      <c r="V263" s="169">
        <f t="shared" si="21"/>
        <v>35610.714285714283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>
      <c r="A264" s="115">
        <v>44114</v>
      </c>
      <c r="B264" s="169">
        <f t="shared" si="25"/>
        <v>2265000</v>
      </c>
      <c r="C264" s="224">
        <v>9745</v>
      </c>
      <c r="D264" s="224">
        <v>410</v>
      </c>
      <c r="E264" s="224">
        <v>56</v>
      </c>
      <c r="F264" s="224">
        <v>1595</v>
      </c>
      <c r="G264" s="169">
        <f t="shared" si="26"/>
        <v>150887</v>
      </c>
      <c r="H264" s="224">
        <v>2071</v>
      </c>
      <c r="I264" s="224">
        <v>59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26380974557E-2</v>
      </c>
      <c r="S264" s="169">
        <f t="shared" si="19"/>
        <v>6.5550209032333244E-4</v>
      </c>
      <c r="T264" s="169">
        <f t="shared" si="20"/>
        <v>2.1265841065819403E-2</v>
      </c>
      <c r="U264" s="169">
        <f t="shared" si="14"/>
        <v>65031.714285714283</v>
      </c>
      <c r="V264" s="169">
        <f t="shared" si="21"/>
        <v>35610.428571428572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>
      <c r="A265" s="115">
        <v>44115</v>
      </c>
      <c r="B265" s="169">
        <f t="shared" si="25"/>
        <v>2271798</v>
      </c>
      <c r="C265" s="224">
        <v>6798</v>
      </c>
      <c r="D265" s="224">
        <v>263</v>
      </c>
      <c r="E265" s="224">
        <v>71</v>
      </c>
      <c r="F265" s="224">
        <v>1338</v>
      </c>
      <c r="G265" s="169">
        <f t="shared" si="26"/>
        <v>152225</v>
      </c>
      <c r="H265" s="224">
        <v>1746</v>
      </c>
      <c r="I265" s="224">
        <v>72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90475768878E-2</v>
      </c>
      <c r="S265" s="169">
        <f t="shared" si="19"/>
        <v>6.404382568255939E-4</v>
      </c>
      <c r="T265" s="169">
        <f t="shared" si="20"/>
        <v>2.1201001571486564E-2</v>
      </c>
      <c r="U265" s="169">
        <f t="shared" ref="U265:U328" si="27">AVERAGE(L259:L265)</f>
        <v>64542.142857142855</v>
      </c>
      <c r="V265" s="169">
        <f t="shared" si="21"/>
        <v>35544.142857142855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>
      <c r="A266" s="115">
        <v>44116</v>
      </c>
      <c r="B266" s="169">
        <f t="shared" si="25"/>
        <v>2284716</v>
      </c>
      <c r="C266" s="224">
        <v>12918</v>
      </c>
      <c r="D266" s="224">
        <v>592</v>
      </c>
      <c r="E266" s="224">
        <v>75</v>
      </c>
      <c r="F266" s="224">
        <v>2020</v>
      </c>
      <c r="G266" s="169">
        <f t="shared" si="26"/>
        <v>154245</v>
      </c>
      <c r="H266" s="224">
        <v>2673</v>
      </c>
      <c r="I266" s="224">
        <v>76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76569165144E-2</v>
      </c>
      <c r="S266" s="169">
        <f t="shared" si="19"/>
        <v>5.8123889995156345E-4</v>
      </c>
      <c r="T266" s="169">
        <f t="shared" si="20"/>
        <v>2.1874973323203265E-2</v>
      </c>
      <c r="U266" s="169">
        <f t="shared" si="27"/>
        <v>60013.714285714283</v>
      </c>
      <c r="V266" s="169">
        <f t="shared" si="21"/>
        <v>33469.428571428572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>
      <c r="A267" s="115">
        <v>44117</v>
      </c>
      <c r="B267" s="169">
        <f t="shared" si="25"/>
        <v>2301813</v>
      </c>
      <c r="C267" s="224">
        <v>17097</v>
      </c>
      <c r="D267" s="224">
        <v>785</v>
      </c>
      <c r="E267" s="224">
        <v>49</v>
      </c>
      <c r="F267" s="224">
        <v>1850</v>
      </c>
      <c r="G267" s="169">
        <f t="shared" si="26"/>
        <v>156095</v>
      </c>
      <c r="H267" s="224">
        <v>2448</v>
      </c>
      <c r="I267" s="224">
        <v>50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68421353588E-2</v>
      </c>
      <c r="S267" s="169">
        <f t="shared" si="19"/>
        <v>7.8983498279856031E-4</v>
      </c>
      <c r="T267" s="169">
        <f t="shared" si="20"/>
        <v>2.2261941341688775E-2</v>
      </c>
      <c r="U267" s="169">
        <f t="shared" si="27"/>
        <v>59959.142857142855</v>
      </c>
      <c r="V267" s="169">
        <f t="shared" si="21"/>
        <v>33009.571428571428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>
      <c r="A268" s="115">
        <v>44118</v>
      </c>
      <c r="B268" s="169">
        <f t="shared" si="25"/>
        <v>2320813</v>
      </c>
      <c r="C268" s="224">
        <v>19000</v>
      </c>
      <c r="D268" s="224">
        <v>896</v>
      </c>
      <c r="E268" s="224">
        <v>69</v>
      </c>
      <c r="F268" s="224">
        <v>1996</v>
      </c>
      <c r="G268" s="169">
        <f t="shared" si="26"/>
        <v>158091</v>
      </c>
      <c r="H268" s="224">
        <v>2482</v>
      </c>
      <c r="I268" s="224">
        <v>70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125363741029E-2</v>
      </c>
      <c r="S268" s="169">
        <f t="shared" si="19"/>
        <v>9.3871045940077268E-4</v>
      </c>
      <c r="T268" s="169">
        <f t="shared" si="20"/>
        <v>2.3083736048291399E-2</v>
      </c>
      <c r="U268" s="169">
        <f t="shared" si="27"/>
        <v>60924.428571428572</v>
      </c>
      <c r="V268" s="169">
        <f t="shared" si="21"/>
        <v>33226.85714285714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>
      <c r="A269" s="115">
        <v>44119</v>
      </c>
      <c r="B269" s="169">
        <f t="shared" si="25"/>
        <v>2338089</v>
      </c>
      <c r="C269" s="224">
        <v>17276</v>
      </c>
      <c r="D269" s="224">
        <v>948</v>
      </c>
      <c r="E269" s="224">
        <v>55</v>
      </c>
      <c r="F269" s="224">
        <v>1806</v>
      </c>
      <c r="G269" s="169">
        <f t="shared" si="26"/>
        <v>159897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59933769402E-2</v>
      </c>
      <c r="S269" s="169">
        <f t="shared" si="19"/>
        <v>9.9822994278187123E-4</v>
      </c>
      <c r="T269" s="169">
        <f t="shared" si="20"/>
        <v>2.3800608572522995E-2</v>
      </c>
      <c r="U269" s="169">
        <f t="shared" si="27"/>
        <v>60955.857142857145</v>
      </c>
      <c r="V269" s="169">
        <f t="shared" si="21"/>
        <v>33192.428571428572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>
      <c r="A270" s="115">
        <v>44120</v>
      </c>
      <c r="B270" s="169">
        <f t="shared" si="25"/>
        <v>2354013</v>
      </c>
      <c r="C270" s="224">
        <v>15924</v>
      </c>
      <c r="D270" s="224">
        <v>863</v>
      </c>
      <c r="E270" s="224">
        <v>81</v>
      </c>
      <c r="F270" s="224">
        <v>1876</v>
      </c>
      <c r="G270" s="169">
        <f t="shared" si="26"/>
        <v>161773</v>
      </c>
      <c r="H270" s="224">
        <v>2354</v>
      </c>
      <c r="I270" s="224">
        <v>84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>
      <c r="A271" s="115">
        <v>44121</v>
      </c>
      <c r="B271" s="169">
        <f t="shared" si="25"/>
        <v>2363745</v>
      </c>
      <c r="C271" s="224">
        <v>9732</v>
      </c>
      <c r="D271" s="224">
        <v>542</v>
      </c>
      <c r="E271" s="224">
        <v>83</v>
      </c>
      <c r="F271" s="224">
        <v>1352</v>
      </c>
      <c r="G271" s="169">
        <f t="shared" si="26"/>
        <v>163125</v>
      </c>
      <c r="H271" s="224">
        <v>1670</v>
      </c>
      <c r="I271" s="224">
        <v>86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>
      <c r="A272" s="115">
        <v>44122</v>
      </c>
      <c r="B272" s="169">
        <f t="shared" si="25"/>
        <v>2370625</v>
      </c>
      <c r="C272" s="224">
        <v>6880</v>
      </c>
      <c r="D272" s="224">
        <v>331</v>
      </c>
      <c r="E272" s="224">
        <v>65</v>
      </c>
      <c r="F272" s="224">
        <v>1367</v>
      </c>
      <c r="G272" s="169">
        <f t="shared" si="26"/>
        <v>164492</v>
      </c>
      <c r="H272" s="224">
        <v>1773</v>
      </c>
      <c r="I272" s="224">
        <v>70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>
      <c r="A273" s="115">
        <v>44123</v>
      </c>
      <c r="B273" s="169">
        <f t="shared" si="25"/>
        <v>2389584</v>
      </c>
      <c r="C273" s="224">
        <v>18959</v>
      </c>
      <c r="D273" s="224">
        <v>1074</v>
      </c>
      <c r="E273" s="224">
        <v>98</v>
      </c>
      <c r="F273" s="224">
        <v>2119</v>
      </c>
      <c r="G273" s="169">
        <f t="shared" si="26"/>
        <v>166611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>
      <c r="A274" s="115">
        <v>44124</v>
      </c>
      <c r="B274" s="169">
        <f t="shared" si="25"/>
        <v>2408523</v>
      </c>
      <c r="C274" s="224">
        <v>18939</v>
      </c>
      <c r="D274" s="224">
        <v>1117</v>
      </c>
      <c r="E274" s="224">
        <v>91</v>
      </c>
      <c r="F274" s="224">
        <v>1909</v>
      </c>
      <c r="G274" s="169">
        <f t="shared" si="26"/>
        <v>168520</v>
      </c>
      <c r="H274" s="224">
        <v>2432</v>
      </c>
      <c r="I274" s="224">
        <v>92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>
      <c r="A275" s="115">
        <v>44125</v>
      </c>
      <c r="B275" s="169">
        <f t="shared" si="25"/>
        <v>2426853</v>
      </c>
      <c r="C275" s="224">
        <v>18330</v>
      </c>
      <c r="D275" s="224">
        <v>1198</v>
      </c>
      <c r="E275" s="224">
        <v>117</v>
      </c>
      <c r="F275" s="224">
        <v>1943</v>
      </c>
      <c r="G275" s="169">
        <f t="shared" si="26"/>
        <v>170463</v>
      </c>
      <c r="H275" s="224">
        <v>2440</v>
      </c>
      <c r="I275" s="224">
        <v>117</v>
      </c>
      <c r="J275" s="169">
        <v>19451</v>
      </c>
      <c r="K275" s="169">
        <v>62680</v>
      </c>
      <c r="L275" s="224">
        <v>82111</v>
      </c>
      <c r="M275" s="224">
        <v>1427</v>
      </c>
      <c r="N275" s="224">
        <v>34461</v>
      </c>
      <c r="O275" s="204">
        <v>42</v>
      </c>
      <c r="P275" s="176">
        <f t="shared" si="28"/>
        <v>47650</v>
      </c>
      <c r="Q275" s="176">
        <f t="shared" si="29"/>
        <v>1385</v>
      </c>
      <c r="R275" s="169">
        <f t="shared" si="18"/>
        <v>1.5476693895152882E-2</v>
      </c>
      <c r="S275" s="169">
        <f t="shared" si="19"/>
        <v>1.0218155325125208E-3</v>
      </c>
      <c r="T275" s="169">
        <f t="shared" si="20"/>
        <v>2.7635702089444086E-2</v>
      </c>
      <c r="U275" s="169">
        <f t="shared" si="27"/>
        <v>68240.857142857145</v>
      </c>
      <c r="V275" s="169">
        <f t="shared" si="21"/>
        <v>37063.857142857145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>
      <c r="A276" s="115">
        <v>44126</v>
      </c>
      <c r="B276" s="169">
        <f t="shared" si="25"/>
        <v>2445328</v>
      </c>
      <c r="C276" s="224">
        <v>18475</v>
      </c>
      <c r="D276" s="224">
        <v>1370</v>
      </c>
      <c r="E276" s="224">
        <v>124</v>
      </c>
      <c r="F276" s="224">
        <v>1876</v>
      </c>
      <c r="G276" s="169">
        <f t="shared" si="26"/>
        <v>172339</v>
      </c>
      <c r="H276" s="224">
        <v>2343</v>
      </c>
      <c r="I276" s="224">
        <v>126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64666452414E-2</v>
      </c>
      <c r="S276" s="169">
        <f t="shared" si="19"/>
        <v>1.0323674859547326E-3</v>
      </c>
      <c r="T276" s="169">
        <f t="shared" si="20"/>
        <v>2.8973513090902157E-2</v>
      </c>
      <c r="U276" s="169">
        <f t="shared" si="27"/>
        <v>68454.571428571435</v>
      </c>
      <c r="V276" s="169">
        <f t="shared" si="21"/>
        <v>37457.857142857145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>
      <c r="A277" s="115">
        <v>44127</v>
      </c>
      <c r="B277" s="169">
        <f t="shared" si="25"/>
        <v>2462433</v>
      </c>
      <c r="C277" s="224">
        <v>17105</v>
      </c>
      <c r="D277" s="224">
        <v>1221</v>
      </c>
      <c r="E277" s="224">
        <v>91</v>
      </c>
      <c r="F277" s="224">
        <v>1840</v>
      </c>
      <c r="G277" s="169">
        <f t="shared" si="26"/>
        <v>174179</v>
      </c>
      <c r="H277" s="224">
        <v>2310</v>
      </c>
      <c r="I277" s="224">
        <v>96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>
      <c r="A278" s="115">
        <v>44128</v>
      </c>
      <c r="B278" s="169">
        <f t="shared" si="25"/>
        <v>2473827</v>
      </c>
      <c r="C278" s="224">
        <v>11394</v>
      </c>
      <c r="D278" s="224">
        <v>787</v>
      </c>
      <c r="E278" s="224">
        <v>107</v>
      </c>
      <c r="F278" s="224">
        <v>1443</v>
      </c>
      <c r="G278" s="169">
        <f t="shared" si="26"/>
        <v>175622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>
      <c r="A279" s="115">
        <v>44129</v>
      </c>
      <c r="B279" s="169">
        <f t="shared" si="25"/>
        <v>2481143</v>
      </c>
      <c r="C279" s="224">
        <v>7316</v>
      </c>
      <c r="D279" s="224">
        <v>483</v>
      </c>
      <c r="E279" s="224">
        <v>115</v>
      </c>
      <c r="F279" s="224">
        <v>1540</v>
      </c>
      <c r="G279" s="169">
        <f t="shared" si="26"/>
        <v>177162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>
      <c r="A280" s="115">
        <v>44130</v>
      </c>
      <c r="B280" s="169">
        <f t="shared" si="25"/>
        <v>2502137</v>
      </c>
      <c r="C280" s="224">
        <v>20994</v>
      </c>
      <c r="D280" s="224">
        <v>1518</v>
      </c>
      <c r="E280" s="224">
        <v>105</v>
      </c>
      <c r="F280" s="224">
        <v>2213</v>
      </c>
      <c r="G280" s="169">
        <f>F280+G279</f>
        <v>179375</v>
      </c>
      <c r="H280" s="224">
        <v>2814</v>
      </c>
      <c r="I280" s="224">
        <v>107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>
      <c r="A281" s="115">
        <v>44131</v>
      </c>
      <c r="B281" s="169">
        <f t="shared" si="25"/>
        <v>2522544</v>
      </c>
      <c r="C281" s="224">
        <v>20407</v>
      </c>
      <c r="D281" s="224">
        <v>1340</v>
      </c>
      <c r="E281" s="224">
        <v>126</v>
      </c>
      <c r="F281" s="224">
        <v>2184</v>
      </c>
      <c r="G281" s="169">
        <f t="shared" ref="G281:G344" si="37">F281+G280</f>
        <v>181559</v>
      </c>
      <c r="H281" s="224">
        <v>2754</v>
      </c>
      <c r="I281" s="224">
        <v>129</v>
      </c>
      <c r="J281" s="169">
        <v>20910</v>
      </c>
      <c r="K281" s="169">
        <v>73237</v>
      </c>
      <c r="L281" s="224">
        <v>94858</v>
      </c>
      <c r="M281" s="224">
        <v>1564</v>
      </c>
      <c r="N281" s="224">
        <v>43451</v>
      </c>
      <c r="O281" s="204">
        <v>32</v>
      </c>
      <c r="P281" s="176">
        <f t="shared" si="28"/>
        <v>51407</v>
      </c>
      <c r="Q281" s="176">
        <f t="shared" si="29"/>
        <v>1532</v>
      </c>
      <c r="R281" s="169">
        <f t="shared" si="30"/>
        <v>1.9045847519996117E-2</v>
      </c>
      <c r="S281" s="169">
        <f t="shared" si="31"/>
        <v>1.0316463241295197E-3</v>
      </c>
      <c r="T281" s="169">
        <f t="shared" si="36"/>
        <v>3.3255213419265239E-2</v>
      </c>
      <c r="U281" s="169">
        <f t="shared" si="27"/>
        <v>70656.571428571435</v>
      </c>
      <c r="V281" s="169">
        <f t="shared" si="32"/>
        <v>39499.714285714283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>
      <c r="A282" s="115">
        <v>44132</v>
      </c>
      <c r="B282" s="169">
        <f t="shared" si="25"/>
        <v>2541499</v>
      </c>
      <c r="C282" s="224">
        <v>18955</v>
      </c>
      <c r="D282" s="224">
        <v>1435</v>
      </c>
      <c r="E282" s="224">
        <v>119</v>
      </c>
      <c r="F282" s="224">
        <v>2387</v>
      </c>
      <c r="G282" s="169">
        <f t="shared" si="37"/>
        <v>183946</v>
      </c>
      <c r="H282" s="224">
        <v>2911</v>
      </c>
      <c r="I282" s="224">
        <v>124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>
      <c r="A283" s="115">
        <v>44133</v>
      </c>
      <c r="B283" s="169">
        <f t="shared" si="25"/>
        <v>2561636</v>
      </c>
      <c r="C283" s="224">
        <v>20137</v>
      </c>
      <c r="D283" s="224">
        <v>1379</v>
      </c>
      <c r="E283" s="224">
        <v>169</v>
      </c>
      <c r="F283" s="224">
        <v>2561</v>
      </c>
      <c r="G283" s="169">
        <f t="shared" si="37"/>
        <v>186507</v>
      </c>
      <c r="H283" s="224">
        <v>3106</v>
      </c>
      <c r="I283" s="224">
        <v>176</v>
      </c>
      <c r="J283" s="169">
        <v>21990</v>
      </c>
      <c r="K283" s="169">
        <v>73541</v>
      </c>
      <c r="L283" s="224">
        <v>94695</v>
      </c>
      <c r="M283" s="224">
        <v>1662</v>
      </c>
      <c r="N283" s="224">
        <v>42976</v>
      </c>
      <c r="O283" s="204">
        <v>47</v>
      </c>
      <c r="P283" s="176">
        <f t="shared" si="28"/>
        <v>51719</v>
      </c>
      <c r="Q283" s="176">
        <f t="shared" si="29"/>
        <v>1615</v>
      </c>
      <c r="R283" s="169">
        <f t="shared" si="30"/>
        <v>1.9492190314548991E-2</v>
      </c>
      <c r="S283" s="169">
        <f t="shared" si="31"/>
        <v>1.2081527252605368E-3</v>
      </c>
      <c r="T283" s="169">
        <f t="shared" si="36"/>
        <v>3.3514159617506437E-2</v>
      </c>
      <c r="U283" s="169">
        <f t="shared" si="27"/>
        <v>71376.571428571435</v>
      </c>
      <c r="V283" s="169">
        <f t="shared" si="32"/>
        <v>40396.571428571428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>
      <c r="A284" s="115">
        <v>44134</v>
      </c>
      <c r="B284" s="169">
        <f t="shared" si="25"/>
        <v>2576718</v>
      </c>
      <c r="C284" s="224">
        <v>15082</v>
      </c>
      <c r="D284" s="224">
        <v>1122</v>
      </c>
      <c r="E284" s="224">
        <v>133</v>
      </c>
      <c r="F284" s="224">
        <v>2294</v>
      </c>
      <c r="G284" s="169">
        <f t="shared" si="37"/>
        <v>188801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663294660192E-2</v>
      </c>
      <c r="S284" s="169">
        <f t="shared" si="31"/>
        <v>1.2138970280452072E-3</v>
      </c>
      <c r="T284" s="169">
        <f t="shared" si="36"/>
        <v>3.3660860556569243E-2</v>
      </c>
      <c r="U284" s="169">
        <f t="shared" si="27"/>
        <v>70567</v>
      </c>
      <c r="V284" s="169">
        <f t="shared" si="32"/>
        <v>39851.285714285717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>
      <c r="A285" s="115">
        <v>44135</v>
      </c>
      <c r="B285" s="169">
        <f t="shared" si="25"/>
        <v>2588131</v>
      </c>
      <c r="C285" s="224">
        <v>11413</v>
      </c>
      <c r="D285" s="224">
        <v>870</v>
      </c>
      <c r="E285" s="224">
        <v>101</v>
      </c>
      <c r="F285" s="224">
        <v>1666</v>
      </c>
      <c r="G285" s="169">
        <f t="shared" si="37"/>
        <v>190467</v>
      </c>
      <c r="H285" s="224">
        <v>2032</v>
      </c>
      <c r="I285" s="224">
        <v>102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610129112365E-2</v>
      </c>
      <c r="S285" s="169">
        <f t="shared" si="31"/>
        <v>1.203738560997941E-3</v>
      </c>
      <c r="T285" s="169">
        <f t="shared" si="36"/>
        <v>3.3740031840994923E-2</v>
      </c>
      <c r="U285" s="169">
        <f t="shared" si="27"/>
        <v>70757.857142857145</v>
      </c>
      <c r="V285" s="169">
        <f t="shared" si="32"/>
        <v>40020.285714285717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>
      <c r="A286" s="115">
        <v>44136</v>
      </c>
      <c r="B286" s="169">
        <f t="shared" si="25"/>
        <v>2596109</v>
      </c>
      <c r="C286" s="224">
        <v>7978</v>
      </c>
      <c r="D286" s="224">
        <v>518</v>
      </c>
      <c r="E286" s="224">
        <v>112</v>
      </c>
      <c r="F286" s="224">
        <v>1517</v>
      </c>
      <c r="G286" s="169">
        <f t="shared" si="37"/>
        <v>191984</v>
      </c>
      <c r="H286" s="224">
        <v>1899</v>
      </c>
      <c r="I286" s="224">
        <v>114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137022056386E-2</v>
      </c>
      <c r="S286" s="169">
        <f t="shared" si="31"/>
        <v>1.2015829347387368E-3</v>
      </c>
      <c r="T286" s="169">
        <f t="shared" si="36"/>
        <v>3.3714954099174139E-2</v>
      </c>
      <c r="U286" s="169">
        <f t="shared" si="27"/>
        <v>71097</v>
      </c>
      <c r="V286" s="169">
        <f t="shared" si="32"/>
        <v>40304.285714285717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>
      <c r="A287" s="115">
        <v>44137</v>
      </c>
      <c r="B287" s="169">
        <f t="shared" si="25"/>
        <v>2618902</v>
      </c>
      <c r="C287" s="224">
        <v>22793</v>
      </c>
      <c r="D287" s="224">
        <v>1833</v>
      </c>
      <c r="E287" s="224">
        <v>158</v>
      </c>
      <c r="F287" s="224">
        <v>2320</v>
      </c>
      <c r="G287" s="169">
        <f t="shared" si="37"/>
        <v>194304</v>
      </c>
      <c r="H287" s="224">
        <v>2947</v>
      </c>
      <c r="I287" s="224">
        <v>163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1013164807012E-2</v>
      </c>
      <c r="S287" s="169">
        <f t="shared" si="31"/>
        <v>1.2641711326521858E-3</v>
      </c>
      <c r="T287" s="169">
        <f t="shared" si="36"/>
        <v>3.4366717812805134E-2</v>
      </c>
      <c r="U287" s="169">
        <f t="shared" si="27"/>
        <v>72607</v>
      </c>
      <c r="V287" s="169">
        <f t="shared" si="32"/>
        <v>40965.714285714283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>
      <c r="A288" s="115">
        <v>44138</v>
      </c>
      <c r="B288" s="169">
        <f t="shared" si="25"/>
        <v>2644470</v>
      </c>
      <c r="C288" s="224">
        <v>25568</v>
      </c>
      <c r="D288" s="224">
        <v>1901</v>
      </c>
      <c r="E288" s="224">
        <v>162</v>
      </c>
      <c r="F288" s="224">
        <v>2323</v>
      </c>
      <c r="G288" s="169">
        <f t="shared" si="37"/>
        <v>196627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0918321095095E-3</v>
      </c>
      <c r="T288" s="169">
        <f t="shared" ref="T288:T340" si="39">((SUM(Q282:Q288))/(SUM(P282:P288)))</f>
        <v>3.600073196079176E-2</v>
      </c>
      <c r="U288" s="169">
        <f t="shared" si="27"/>
        <v>72893.28571428571</v>
      </c>
      <c r="V288" s="169">
        <f t="shared" si="32"/>
        <v>41376.142857142855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>
      <c r="A289" s="115">
        <v>44139</v>
      </c>
      <c r="B289" s="169">
        <f t="shared" si="25"/>
        <v>2665868</v>
      </c>
      <c r="C289" s="224">
        <v>21398</v>
      </c>
      <c r="D289" s="224">
        <v>2168</v>
      </c>
      <c r="E289" s="224">
        <v>188</v>
      </c>
      <c r="F289" s="224">
        <v>2343</v>
      </c>
      <c r="G289" s="169">
        <f t="shared" si="37"/>
        <v>198970</v>
      </c>
      <c r="H289" s="224">
        <v>2935</v>
      </c>
      <c r="I289" s="224">
        <v>194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509469073722E-2</v>
      </c>
      <c r="S289" s="169">
        <f t="shared" si="31"/>
        <v>1.867236760208914E-3</v>
      </c>
      <c r="T289" s="169">
        <f t="shared" si="39"/>
        <v>3.7577075801974349E-2</v>
      </c>
      <c r="U289" s="169">
        <f t="shared" si="27"/>
        <v>74234.142857142855</v>
      </c>
      <c r="V289" s="169">
        <f t="shared" si="32"/>
        <v>42560.142857142855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>
      <c r="A290" s="115">
        <v>44140</v>
      </c>
      <c r="B290" s="169">
        <f t="shared" si="25"/>
        <v>2688306</v>
      </c>
      <c r="C290" s="224">
        <v>22438</v>
      </c>
      <c r="D290" s="224">
        <v>2413</v>
      </c>
      <c r="E290" s="224">
        <v>207</v>
      </c>
      <c r="F290" s="224">
        <v>2798</v>
      </c>
      <c r="G290" s="169">
        <f t="shared" si="37"/>
        <v>201768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>
      <c r="A291" s="115">
        <v>44141</v>
      </c>
      <c r="B291" s="169">
        <f t="shared" si="25"/>
        <v>2708824</v>
      </c>
      <c r="C291" s="224">
        <v>20518</v>
      </c>
      <c r="D291" s="224">
        <v>2234</v>
      </c>
      <c r="E291" s="224">
        <v>201</v>
      </c>
      <c r="F291" s="224">
        <v>2364</v>
      </c>
      <c r="G291" s="169">
        <f t="shared" si="37"/>
        <v>204132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259411576286E-2</v>
      </c>
      <c r="S291" s="169">
        <f t="shared" si="31"/>
        <v>2.3519113700767908E-3</v>
      </c>
      <c r="T291" s="169">
        <f t="shared" si="39"/>
        <v>4.2370234846931532E-2</v>
      </c>
      <c r="U291" s="169">
        <f t="shared" si="27"/>
        <v>77602</v>
      </c>
      <c r="V291" s="169">
        <f t="shared" si="32"/>
        <v>45287.85714285714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>
      <c r="A292" s="115">
        <v>44142</v>
      </c>
      <c r="B292" s="169">
        <f t="shared" si="25"/>
        <v>2721482</v>
      </c>
      <c r="C292" s="224">
        <v>12658</v>
      </c>
      <c r="D292" s="224">
        <v>1327</v>
      </c>
      <c r="E292" s="224">
        <v>160</v>
      </c>
      <c r="F292" s="224">
        <v>1797</v>
      </c>
      <c r="G292" s="169">
        <f t="shared" si="37"/>
        <v>205929</v>
      </c>
      <c r="H292" s="224">
        <v>2266</v>
      </c>
      <c r="I292" s="224">
        <v>168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>
      <c r="A293" s="115">
        <v>44143</v>
      </c>
      <c r="B293" s="169">
        <f t="shared" si="25"/>
        <v>2731414</v>
      </c>
      <c r="C293" s="224">
        <v>9932</v>
      </c>
      <c r="D293" s="224">
        <v>943</v>
      </c>
      <c r="E293" s="224">
        <v>173</v>
      </c>
      <c r="F293" s="224">
        <v>1894</v>
      </c>
      <c r="G293" s="169">
        <f t="shared" si="37"/>
        <v>207823</v>
      </c>
      <c r="H293" s="224">
        <v>2331</v>
      </c>
      <c r="I293" s="224">
        <v>175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>
      <c r="A294" s="115">
        <v>44144</v>
      </c>
      <c r="B294" s="169">
        <f t="shared" si="25"/>
        <v>2756106</v>
      </c>
      <c r="C294" s="224">
        <v>24692</v>
      </c>
      <c r="D294" s="224">
        <v>3173</v>
      </c>
      <c r="E294" s="224">
        <v>241</v>
      </c>
      <c r="F294" s="224">
        <v>2749</v>
      </c>
      <c r="G294" s="169">
        <f t="shared" si="37"/>
        <v>210572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>
      <c r="A295" s="115">
        <v>44145</v>
      </c>
      <c r="B295" s="169">
        <f t="shared" si="25"/>
        <v>2779870</v>
      </c>
      <c r="C295" s="224">
        <v>23764</v>
      </c>
      <c r="D295" s="224">
        <v>2816</v>
      </c>
      <c r="E295" s="224">
        <v>250</v>
      </c>
      <c r="F295" s="224">
        <v>2977</v>
      </c>
      <c r="G295" s="169">
        <f t="shared" si="37"/>
        <v>213549</v>
      </c>
      <c r="H295" s="224">
        <v>3682</v>
      </c>
      <c r="I295" s="224">
        <v>258</v>
      </c>
      <c r="J295" s="169">
        <v>24370</v>
      </c>
      <c r="K295" s="169">
        <v>80226</v>
      </c>
      <c r="L295" s="224">
        <v>104567</v>
      </c>
      <c r="M295" s="224">
        <v>3167</v>
      </c>
      <c r="N295" s="224">
        <v>43960</v>
      </c>
      <c r="O295" s="204">
        <v>158</v>
      </c>
      <c r="P295" s="176">
        <f t="shared" si="28"/>
        <v>60607</v>
      </c>
      <c r="Q295" s="176">
        <f t="shared" si="29"/>
        <v>3009</v>
      </c>
      <c r="R295" s="169">
        <f t="shared" si="38"/>
        <v>3.0701574854999084E-2</v>
      </c>
      <c r="S295" s="169">
        <f t="shared" si="31"/>
        <v>2.8689085347822058E-3</v>
      </c>
      <c r="T295" s="169">
        <f t="shared" si="39"/>
        <v>4.9507046873788492E-2</v>
      </c>
      <c r="U295" s="169">
        <f t="shared" si="27"/>
        <v>80270.428571428565</v>
      </c>
      <c r="V295" s="169">
        <f t="shared" si="32"/>
        <v>47903.714285714283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>
      <c r="A296" s="115">
        <v>44146</v>
      </c>
      <c r="B296" s="169">
        <f t="shared" si="25"/>
        <v>2802828</v>
      </c>
      <c r="C296" s="224">
        <v>22958</v>
      </c>
      <c r="D296" s="224">
        <v>2655</v>
      </c>
      <c r="E296" s="224">
        <v>350</v>
      </c>
      <c r="F296" s="224">
        <v>3043</v>
      </c>
      <c r="G296" s="169">
        <f t="shared" si="37"/>
        <v>216592</v>
      </c>
      <c r="H296" s="224">
        <v>3735</v>
      </c>
      <c r="I296" s="224">
        <v>353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67596754419E-2</v>
      </c>
      <c r="S296" s="169">
        <f t="shared" si="31"/>
        <v>2.8170696960505876E-3</v>
      </c>
      <c r="T296" s="169">
        <f t="shared" si="39"/>
        <v>5.1925345594240599E-2</v>
      </c>
      <c r="U296" s="169">
        <f t="shared" si="27"/>
        <v>78313.142857142855</v>
      </c>
      <c r="V296" s="169">
        <f t="shared" si="32"/>
        <v>47227.142857142855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>
      <c r="A297" s="115">
        <v>44147</v>
      </c>
      <c r="B297" s="169">
        <f t="shared" ref="B297:B360" si="41">C297+B296</f>
        <v>2827337</v>
      </c>
      <c r="C297" s="224">
        <v>24509</v>
      </c>
      <c r="D297" s="224">
        <v>2980</v>
      </c>
      <c r="E297" s="224">
        <v>317</v>
      </c>
      <c r="F297" s="224">
        <v>3103</v>
      </c>
      <c r="G297" s="169">
        <f t="shared" si="37"/>
        <v>219695</v>
      </c>
      <c r="H297" s="224">
        <v>3860</v>
      </c>
      <c r="I297" s="224">
        <v>323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30917979163E-2</v>
      </c>
      <c r="S297" s="169">
        <f t="shared" si="31"/>
        <v>2.7592434656097927E-3</v>
      </c>
      <c r="T297" s="169">
        <f t="shared" si="39"/>
        <v>5.3431595584185448E-2</v>
      </c>
      <c r="U297" s="169">
        <f t="shared" si="27"/>
        <v>79047.857142857145</v>
      </c>
      <c r="V297" s="169">
        <f t="shared" si="32"/>
        <v>47724.571428571428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>
      <c r="A298" s="115">
        <v>44148</v>
      </c>
      <c r="B298" s="169">
        <f t="shared" si="41"/>
        <v>2849200</v>
      </c>
      <c r="C298" s="224">
        <v>21863</v>
      </c>
      <c r="D298" s="224">
        <v>2599</v>
      </c>
      <c r="E298" s="224">
        <v>239</v>
      </c>
      <c r="F298" s="224">
        <v>2443</v>
      </c>
      <c r="G298" s="169">
        <f t="shared" si="37"/>
        <v>222138</v>
      </c>
      <c r="H298" s="224">
        <v>3288</v>
      </c>
      <c r="I298" s="224">
        <v>246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826376623586E-2</v>
      </c>
      <c r="S298" s="169">
        <f t="shared" si="31"/>
        <v>2.8228813520549388E-3</v>
      </c>
      <c r="T298" s="169">
        <f t="shared" si="39"/>
        <v>5.4016391017485725E-2</v>
      </c>
      <c r="U298" s="169">
        <f t="shared" si="27"/>
        <v>79508.71428571429</v>
      </c>
      <c r="V298" s="169">
        <f t="shared" si="32"/>
        <v>48284.285714285717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>
      <c r="A299" s="115">
        <v>44149</v>
      </c>
      <c r="B299" s="169">
        <f t="shared" si="41"/>
        <v>2863732</v>
      </c>
      <c r="C299" s="224">
        <v>14532</v>
      </c>
      <c r="D299" s="224">
        <v>1707</v>
      </c>
      <c r="E299" s="224">
        <v>215</v>
      </c>
      <c r="F299" s="224">
        <v>2073</v>
      </c>
      <c r="G299" s="169">
        <f t="shared" si="37"/>
        <v>224211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503149978167E-2</v>
      </c>
      <c r="S299" s="169">
        <f t="shared" si="31"/>
        <v>2.9025784953215922E-3</v>
      </c>
      <c r="T299" s="169">
        <f t="shared" si="39"/>
        <v>5.4766550604070756E-2</v>
      </c>
      <c r="U299" s="169">
        <f t="shared" si="27"/>
        <v>80159.28571428571</v>
      </c>
      <c r="V299" s="169">
        <f t="shared" si="32"/>
        <v>48906.285714285717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>
      <c r="A300" s="115">
        <v>44150</v>
      </c>
      <c r="B300" s="169">
        <f t="shared" si="41"/>
        <v>2874012</v>
      </c>
      <c r="C300" s="224">
        <v>10280</v>
      </c>
      <c r="D300" s="224">
        <v>1191</v>
      </c>
      <c r="E300" s="224">
        <v>282</v>
      </c>
      <c r="F300" s="224">
        <v>2360</v>
      </c>
      <c r="G300" s="169">
        <f t="shared" si="37"/>
        <v>226571</v>
      </c>
      <c r="H300" s="224">
        <v>2850</v>
      </c>
      <c r="I300" s="224">
        <v>286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853702973671E-2</v>
      </c>
      <c r="S300" s="169">
        <f t="shared" si="31"/>
        <v>3.0275493289617286E-3</v>
      </c>
      <c r="T300" s="169">
        <f t="shared" si="39"/>
        <v>5.5152795413667757E-2</v>
      </c>
      <c r="U300" s="169">
        <f t="shared" si="27"/>
        <v>80448.857142857145</v>
      </c>
      <c r="V300" s="169">
        <f t="shared" si="32"/>
        <v>49164.714285714283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>
      <c r="A301" s="115">
        <v>44151</v>
      </c>
      <c r="B301" s="169">
        <f t="shared" si="41"/>
        <v>2901706</v>
      </c>
      <c r="C301" s="224">
        <v>27694</v>
      </c>
      <c r="D301" s="224">
        <v>3514</v>
      </c>
      <c r="E301" s="224">
        <v>283</v>
      </c>
      <c r="F301" s="224">
        <v>3365</v>
      </c>
      <c r="G301" s="169">
        <f t="shared" si="37"/>
        <v>229936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85204290226E-2</v>
      </c>
      <c r="S301" s="169">
        <f t="shared" si="31"/>
        <v>3.4008984530666956E-3</v>
      </c>
      <c r="T301" s="169">
        <f t="shared" si="39"/>
        <v>5.4705046458608193E-2</v>
      </c>
      <c r="U301" s="169">
        <f t="shared" si="27"/>
        <v>82113.571428571435</v>
      </c>
      <c r="V301" s="169">
        <f t="shared" si="32"/>
        <v>50567.285714285717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>
      <c r="A302" s="115">
        <v>44152</v>
      </c>
      <c r="B302" s="169">
        <f t="shared" si="41"/>
        <v>2929874</v>
      </c>
      <c r="C302" s="224">
        <v>28168</v>
      </c>
      <c r="D302" s="224">
        <v>3128</v>
      </c>
      <c r="E302" s="224">
        <v>249</v>
      </c>
      <c r="F302" s="224">
        <v>3430</v>
      </c>
      <c r="G302" s="169">
        <f t="shared" si="37"/>
        <v>233366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>
      <c r="A303" s="115">
        <v>44153</v>
      </c>
      <c r="B303" s="169">
        <f t="shared" si="41"/>
        <v>2960262</v>
      </c>
      <c r="C303" s="224">
        <v>30388</v>
      </c>
      <c r="D303" s="224">
        <v>2917</v>
      </c>
      <c r="E303" s="224">
        <v>313</v>
      </c>
      <c r="F303" s="224">
        <v>2737</v>
      </c>
      <c r="G303" s="169">
        <f t="shared" si="37"/>
        <v>236103</v>
      </c>
      <c r="H303" s="224">
        <v>3485</v>
      </c>
      <c r="I303" s="224">
        <v>321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>
      <c r="A304" s="115">
        <v>44154</v>
      </c>
      <c r="B304" s="169">
        <f t="shared" si="41"/>
        <v>2990691</v>
      </c>
      <c r="C304" s="224">
        <v>30429</v>
      </c>
      <c r="D304" s="224">
        <v>2986</v>
      </c>
      <c r="E304" s="224">
        <v>238</v>
      </c>
      <c r="F304" s="224">
        <v>2883</v>
      </c>
      <c r="G304" s="169">
        <f t="shared" si="37"/>
        <v>238986</v>
      </c>
      <c r="H304" s="224">
        <v>3807</v>
      </c>
      <c r="I304" s="224">
        <v>241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>
      <c r="A305" s="115">
        <v>44155</v>
      </c>
      <c r="B305" s="169">
        <f t="shared" si="41"/>
        <v>3016935</v>
      </c>
      <c r="C305" s="224">
        <v>26244</v>
      </c>
      <c r="D305" s="224">
        <v>2845</v>
      </c>
      <c r="E305" s="224">
        <v>181</v>
      </c>
      <c r="F305" s="224">
        <v>2546</v>
      </c>
      <c r="G305" s="169">
        <f t="shared" si="37"/>
        <v>241532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612977255564E-2</v>
      </c>
      <c r="S305" s="169">
        <f t="shared" si="31"/>
        <v>3.920276302443325E-3</v>
      </c>
      <c r="T305" s="169">
        <f t="shared" si="39"/>
        <v>5.0704898329129888E-2</v>
      </c>
      <c r="U305" s="169">
        <f t="shared" si="27"/>
        <v>91381.857142857145</v>
      </c>
      <c r="V305" s="169">
        <f t="shared" si="32"/>
        <v>58002.285714285717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>
      <c r="A306" s="115">
        <v>44156</v>
      </c>
      <c r="B306" s="169">
        <f t="shared" si="41"/>
        <v>3035435</v>
      </c>
      <c r="C306" s="224">
        <v>18500</v>
      </c>
      <c r="D306" s="224">
        <v>1761</v>
      </c>
      <c r="E306" s="224">
        <v>177</v>
      </c>
      <c r="F306" s="224">
        <v>2111</v>
      </c>
      <c r="G306" s="169">
        <f t="shared" si="37"/>
        <v>243643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5</v>
      </c>
      <c r="M306" s="224">
        <v>2104</v>
      </c>
      <c r="N306" s="224">
        <v>11379</v>
      </c>
      <c r="O306" s="204">
        <v>29</v>
      </c>
      <c r="P306" s="176">
        <f t="shared" si="28"/>
        <v>40656</v>
      </c>
      <c r="Q306" s="176">
        <f t="shared" si="29"/>
        <v>2075</v>
      </c>
      <c r="R306" s="169">
        <f t="shared" si="38"/>
        <v>3.315045228893055E-2</v>
      </c>
      <c r="S306" s="169">
        <f t="shared" si="31"/>
        <v>3.8454852646261995E-3</v>
      </c>
      <c r="T306" s="169">
        <f t="shared" si="39"/>
        <v>4.9790313494566446E-2</v>
      </c>
      <c r="U306" s="169">
        <f t="shared" si="27"/>
        <v>93034.71428571429</v>
      </c>
      <c r="V306" s="169">
        <f t="shared" si="32"/>
        <v>59340.285714285717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>
      <c r="A307" s="115">
        <v>44157</v>
      </c>
      <c r="B307" s="169">
        <f t="shared" si="41"/>
        <v>3047268</v>
      </c>
      <c r="C307" s="224">
        <v>11833</v>
      </c>
      <c r="D307" s="224">
        <v>1191</v>
      </c>
      <c r="E307" s="224">
        <v>195</v>
      </c>
      <c r="F307" s="224">
        <v>2287</v>
      </c>
      <c r="G307" s="169">
        <f t="shared" si="37"/>
        <v>245930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770064057419E-2</v>
      </c>
      <c r="S307" s="169">
        <f t="shared" si="31"/>
        <v>3.6727709677008454E-3</v>
      </c>
      <c r="T307" s="169">
        <f t="shared" si="39"/>
        <v>4.9377225257279576E-2</v>
      </c>
      <c r="U307" s="169">
        <f t="shared" si="27"/>
        <v>93710.571428571435</v>
      </c>
      <c r="V307" s="169">
        <f t="shared" si="32"/>
        <v>60065.285714285717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>
      <c r="A308" s="115">
        <v>44158</v>
      </c>
      <c r="B308" s="169">
        <f t="shared" si="41"/>
        <v>3076912</v>
      </c>
      <c r="C308" s="224">
        <v>29644</v>
      </c>
      <c r="D308" s="224">
        <v>3581</v>
      </c>
      <c r="E308" s="224">
        <v>294</v>
      </c>
      <c r="F308" s="224">
        <v>3188</v>
      </c>
      <c r="G308" s="169">
        <f t="shared" si="37"/>
        <v>249118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59</v>
      </c>
      <c r="M308" s="224">
        <v>4175</v>
      </c>
      <c r="N308" s="224">
        <v>43618</v>
      </c>
      <c r="O308" s="204">
        <v>143</v>
      </c>
      <c r="P308" s="176">
        <f t="shared" si="28"/>
        <v>86941</v>
      </c>
      <c r="Q308" s="176">
        <f t="shared" si="29"/>
        <v>4032</v>
      </c>
      <c r="R308" s="169">
        <f t="shared" si="38"/>
        <v>3.2678185517769298E-2</v>
      </c>
      <c r="S308" s="169">
        <f t="shared" si="31"/>
        <v>3.4109472675393697E-3</v>
      </c>
      <c r="T308" s="169">
        <f t="shared" si="39"/>
        <v>4.8109255278099332E-2</v>
      </c>
      <c r="U308" s="169">
        <f t="shared" si="27"/>
        <v>94991.28571428571</v>
      </c>
      <c r="V308" s="169">
        <f t="shared" si="32"/>
        <v>62197.714285714283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>
      <c r="A309" s="115">
        <v>44159</v>
      </c>
      <c r="B309" s="169">
        <f t="shared" si="41"/>
        <v>3104094</v>
      </c>
      <c r="C309" s="224">
        <v>27182</v>
      </c>
      <c r="D309" s="224">
        <v>3789</v>
      </c>
      <c r="E309" s="224">
        <v>295</v>
      </c>
      <c r="F309" s="224">
        <v>3342</v>
      </c>
      <c r="G309" s="169">
        <f t="shared" si="37"/>
        <v>252460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59</v>
      </c>
      <c r="M309" s="224">
        <v>4413</v>
      </c>
      <c r="N309" s="224">
        <v>33719</v>
      </c>
      <c r="O309" s="204">
        <v>117</v>
      </c>
      <c r="P309" s="176">
        <f t="shared" si="28"/>
        <v>77640</v>
      </c>
      <c r="Q309" s="176">
        <f t="shared" si="29"/>
        <v>4296</v>
      </c>
      <c r="R309" s="169">
        <f t="shared" si="38"/>
        <v>3.4189783855422415E-2</v>
      </c>
      <c r="S309" s="169">
        <f t="shared" si="31"/>
        <v>3.2617970620888348E-3</v>
      </c>
      <c r="T309" s="169">
        <f t="shared" si="39"/>
        <v>4.9460007973036638E-2</v>
      </c>
      <c r="U309" s="169">
        <f t="shared" si="27"/>
        <v>94209.428571428565</v>
      </c>
      <c r="V309" s="169">
        <f t="shared" si="32"/>
        <v>63069.714285714283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>
      <c r="A310" s="115">
        <v>44160</v>
      </c>
      <c r="B310" s="169">
        <f t="shared" si="41"/>
        <v>3123642</v>
      </c>
      <c r="C310" s="224">
        <v>19548</v>
      </c>
      <c r="D310" s="224">
        <v>2940</v>
      </c>
      <c r="E310" s="224">
        <v>347</v>
      </c>
      <c r="F310" s="224">
        <v>3866</v>
      </c>
      <c r="G310" s="169">
        <f t="shared" si="37"/>
        <v>256326</v>
      </c>
      <c r="H310" s="224">
        <v>4925</v>
      </c>
      <c r="I310" s="224">
        <v>353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813105302367E-2</v>
      </c>
      <c r="S310" s="169">
        <f t="shared" si="31"/>
        <v>3.0943369601919095E-3</v>
      </c>
      <c r="T310" s="169">
        <f t="shared" si="39"/>
        <v>5.2303756506050833E-2</v>
      </c>
      <c r="U310" s="169">
        <f t="shared" si="27"/>
        <v>88208.571428571435</v>
      </c>
      <c r="V310" s="169">
        <f t="shared" si="32"/>
        <v>59861.857142857145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>
      <c r="A311" s="115">
        <v>44161</v>
      </c>
      <c r="B311" s="169">
        <f t="shared" si="41"/>
        <v>3125846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59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39550981931E-2</v>
      </c>
      <c r="S311" s="169">
        <f t="shared" si="31"/>
        <v>2.9751895066359663E-3</v>
      </c>
      <c r="T311" s="169">
        <f t="shared" si="39"/>
        <v>5.3862959285004966E-2</v>
      </c>
      <c r="U311" s="169">
        <f t="shared" si="27"/>
        <v>72437.428571428565</v>
      </c>
      <c r="V311" s="169">
        <f t="shared" si="32"/>
        <v>50350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>
      <c r="A312" s="115">
        <v>44162</v>
      </c>
      <c r="B312" s="169">
        <f t="shared" si="41"/>
        <v>3144712</v>
      </c>
      <c r="C312" s="224">
        <v>18866</v>
      </c>
      <c r="D312" s="224">
        <v>3375</v>
      </c>
      <c r="E312" s="224">
        <v>439</v>
      </c>
      <c r="F312" s="224">
        <v>3006</v>
      </c>
      <c r="G312" s="169">
        <f t="shared" si="37"/>
        <v>260365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577330960016E-2</v>
      </c>
      <c r="S312" s="169">
        <f t="shared" si="31"/>
        <v>3.1695967309649403E-3</v>
      </c>
      <c r="T312" s="169">
        <f t="shared" si="39"/>
        <v>5.7772953917677609E-2</v>
      </c>
      <c r="U312" s="169">
        <f t="shared" si="27"/>
        <v>66693.857142857145</v>
      </c>
      <c r="V312" s="169">
        <f t="shared" si="32"/>
        <v>48304.857142857145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>
      <c r="A313" s="115">
        <v>44163</v>
      </c>
      <c r="B313" s="169">
        <f t="shared" si="41"/>
        <v>3161245</v>
      </c>
      <c r="C313" s="224">
        <v>16533</v>
      </c>
      <c r="D313" s="224">
        <v>2904</v>
      </c>
      <c r="E313" s="224">
        <v>194</v>
      </c>
      <c r="F313" s="224">
        <v>1168</v>
      </c>
      <c r="G313" s="169">
        <f t="shared" si="37"/>
        <v>261533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656321978421E-2</v>
      </c>
      <c r="S313" s="169">
        <f t="shared" si="31"/>
        <v>3.3281421693795109E-3</v>
      </c>
      <c r="T313" s="169">
        <f t="shared" si="39"/>
        <v>6.1974022721920305E-2</v>
      </c>
      <c r="U313" s="169">
        <f t="shared" si="27"/>
        <v>65992</v>
      </c>
      <c r="V313" s="169">
        <f t="shared" si="32"/>
        <v>47921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>
      <c r="A314" s="115">
        <v>44164</v>
      </c>
      <c r="B314" s="169">
        <f t="shared" si="41"/>
        <v>3172576</v>
      </c>
      <c r="C314" s="224">
        <v>11331</v>
      </c>
      <c r="D314" s="224">
        <v>1759</v>
      </c>
      <c r="E314" s="224">
        <v>307</v>
      </c>
      <c r="F314" s="224">
        <v>2543</v>
      </c>
      <c r="G314" s="169">
        <f t="shared" si="37"/>
        <v>264076</v>
      </c>
      <c r="H314" s="224">
        <v>3141</v>
      </c>
      <c r="I314" s="224">
        <v>309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635206178171E-2</v>
      </c>
      <c r="S314" s="169">
        <f t="shared" si="31"/>
        <v>3.522974885881062E-3</v>
      </c>
      <c r="T314" s="169">
        <f t="shared" si="39"/>
        <v>6.3980418676465312E-2</v>
      </c>
      <c r="U314" s="169">
        <f t="shared" si="27"/>
        <v>65706</v>
      </c>
      <c r="V314" s="169">
        <f t="shared" si="32"/>
        <v>47742.285714285717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>
      <c r="A315" s="115">
        <v>44165</v>
      </c>
      <c r="B315" s="169">
        <f t="shared" si="41"/>
        <v>3202346</v>
      </c>
      <c r="C315" s="224">
        <v>29770</v>
      </c>
      <c r="D315" s="224">
        <v>5500</v>
      </c>
      <c r="E315" s="224">
        <v>477</v>
      </c>
      <c r="F315" s="224">
        <v>3328</v>
      </c>
      <c r="G315" s="169">
        <f t="shared" si="37"/>
        <v>267404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098561634687E-2</v>
      </c>
      <c r="S315" s="169">
        <f t="shared" si="31"/>
        <v>4.4366091272162161E-3</v>
      </c>
      <c r="T315" s="169">
        <f t="shared" si="39"/>
        <v>6.9044814294997522E-2</v>
      </c>
      <c r="U315" s="169">
        <f t="shared" si="27"/>
        <v>65242.714285714283</v>
      </c>
      <c r="V315" s="169">
        <f t="shared" si="32"/>
        <v>48144.714285714283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>
      <c r="A316" s="115">
        <v>44166</v>
      </c>
      <c r="B316" s="169">
        <f t="shared" si="41"/>
        <v>3232414</v>
      </c>
      <c r="C316" s="224">
        <v>30068</v>
      </c>
      <c r="D316" s="224">
        <v>5858</v>
      </c>
      <c r="E316" s="224">
        <v>432</v>
      </c>
      <c r="F316" s="224">
        <v>2928</v>
      </c>
      <c r="G316" s="169">
        <f t="shared" si="37"/>
        <v>270332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3</v>
      </c>
      <c r="M316" s="224">
        <v>6568</v>
      </c>
      <c r="N316" s="224">
        <v>29894</v>
      </c>
      <c r="O316" s="204">
        <v>166</v>
      </c>
      <c r="P316" s="176">
        <f t="shared" si="28"/>
        <v>83239</v>
      </c>
      <c r="Q316" s="176">
        <f t="shared" si="29"/>
        <v>6402</v>
      </c>
      <c r="R316" s="169">
        <f t="shared" si="38"/>
        <v>5.6611839737563605E-2</v>
      </c>
      <c r="S316" s="169">
        <f t="shared" si="31"/>
        <v>5.0059985672486857E-3</v>
      </c>
      <c r="T316" s="169">
        <f t="shared" si="39"/>
        <v>7.4063371977630674E-2</v>
      </c>
      <c r="U316" s="169">
        <f t="shared" si="27"/>
        <v>65496.142857142855</v>
      </c>
      <c r="V316" s="169">
        <f t="shared" si="32"/>
        <v>48944.571428571428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>
      <c r="A317" s="115">
        <v>44167</v>
      </c>
      <c r="B317" s="169">
        <f t="shared" si="41"/>
        <v>3261834</v>
      </c>
      <c r="C317" s="224">
        <v>29420</v>
      </c>
      <c r="D317" s="224">
        <v>6078</v>
      </c>
      <c r="E317" s="224">
        <v>356</v>
      </c>
      <c r="F317" s="224">
        <v>1988</v>
      </c>
      <c r="G317" s="169">
        <f t="shared" si="37"/>
        <v>272320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6</v>
      </c>
      <c r="M317" s="224">
        <v>6789</v>
      </c>
      <c r="N317" s="224">
        <v>23484</v>
      </c>
      <c r="O317" s="204">
        <v>112</v>
      </c>
      <c r="P317" s="176">
        <f t="shared" si="28"/>
        <v>77822</v>
      </c>
      <c r="Q317" s="176">
        <f t="shared" si="29"/>
        <v>6677</v>
      </c>
      <c r="R317" s="169">
        <f t="shared" si="38"/>
        <v>5.8721021067938993E-2</v>
      </c>
      <c r="S317" s="169">
        <f t="shared" si="31"/>
        <v>5.0941945405613229E-3</v>
      </c>
      <c r="T317" s="169">
        <f t="shared" si="39"/>
        <v>7.6603791727431536E-2</v>
      </c>
      <c r="U317" s="169">
        <f t="shared" si="27"/>
        <v>71320.28571428571</v>
      </c>
      <c r="V317" s="169">
        <f t="shared" si="32"/>
        <v>53484.857142857145</v>
      </c>
      <c r="W317" s="169">
        <f t="shared" si="33"/>
        <v>17835.428571428572</v>
      </c>
      <c r="X317" s="169">
        <f t="shared" si="34"/>
        <v>4097.1428571428569</v>
      </c>
      <c r="Y317" s="169">
        <f t="shared" si="40"/>
        <v>90.857142857142861</v>
      </c>
    </row>
    <row r="318" spans="1:25" s="169" customFormat="1">
      <c r="A318" s="115">
        <v>44168</v>
      </c>
      <c r="B318" s="169">
        <f t="shared" si="41"/>
        <v>3290488</v>
      </c>
      <c r="C318" s="224">
        <v>28654</v>
      </c>
      <c r="D318" s="224">
        <v>5818</v>
      </c>
      <c r="E318" s="224">
        <v>468</v>
      </c>
      <c r="F318" s="224">
        <v>3454</v>
      </c>
      <c r="G318" s="169">
        <f t="shared" si="37"/>
        <v>275774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3989080776604E-2</v>
      </c>
      <c r="S318" s="169">
        <f t="shared" si="31"/>
        <v>4.9337971719950798E-3</v>
      </c>
      <c r="T318" s="169">
        <f t="shared" si="39"/>
        <v>7.6984552778563115E-2</v>
      </c>
      <c r="U318" s="169">
        <f t="shared" si="27"/>
        <v>85772.71428571429</v>
      </c>
      <c r="V318" s="169">
        <f t="shared" si="32"/>
        <v>64172.428571428572</v>
      </c>
      <c r="W318" s="169">
        <f t="shared" si="33"/>
        <v>21600.285714285714</v>
      </c>
      <c r="X318" s="169">
        <f t="shared" si="34"/>
        <v>4940.2857142857147</v>
      </c>
      <c r="Y318" s="169">
        <f t="shared" si="40"/>
        <v>106.57142857142857</v>
      </c>
    </row>
    <row r="319" spans="1:25" s="169" customFormat="1">
      <c r="A319" s="115">
        <v>44169</v>
      </c>
      <c r="B319" s="169">
        <f t="shared" si="41"/>
        <v>3318318</v>
      </c>
      <c r="C319" s="224">
        <v>27830</v>
      </c>
      <c r="D319" s="224">
        <v>5300</v>
      </c>
      <c r="E319" s="224">
        <v>292</v>
      </c>
      <c r="F319" s="224">
        <v>2210</v>
      </c>
      <c r="G319" s="169">
        <f t="shared" si="37"/>
        <v>277984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4399500209562E-2</v>
      </c>
      <c r="S319" s="169">
        <f t="shared" si="31"/>
        <v>4.9357300974124619E-3</v>
      </c>
      <c r="T319" s="169">
        <f t="shared" si="39"/>
        <v>7.8041665251214462E-2</v>
      </c>
      <c r="U319" s="169">
        <f t="shared" si="27"/>
        <v>90323.571428571435</v>
      </c>
      <c r="V319" s="169">
        <f t="shared" si="32"/>
        <v>67284.571428571435</v>
      </c>
      <c r="W319" s="169">
        <f t="shared" si="33"/>
        <v>23039</v>
      </c>
      <c r="X319" s="169">
        <f t="shared" si="34"/>
        <v>5251</v>
      </c>
      <c r="Y319" s="169">
        <f t="shared" si="40"/>
        <v>113.71428571428571</v>
      </c>
    </row>
    <row r="320" spans="1:25" s="169" customFormat="1">
      <c r="A320" s="115">
        <v>44170</v>
      </c>
      <c r="B320" s="169">
        <f t="shared" si="41"/>
        <v>3330704</v>
      </c>
      <c r="C320" s="224">
        <v>12386</v>
      </c>
      <c r="D320" s="224">
        <v>2186</v>
      </c>
      <c r="E320" s="224">
        <v>285</v>
      </c>
      <c r="F320" s="224">
        <v>1864</v>
      </c>
      <c r="G320" s="169">
        <f t="shared" si="37"/>
        <v>279848</v>
      </c>
      <c r="H320" s="224">
        <v>2436</v>
      </c>
      <c r="I320" s="224">
        <v>286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0591632053493E-2</v>
      </c>
      <c r="S320" s="169">
        <f t="shared" si="31"/>
        <v>4.9432407785918678E-3</v>
      </c>
      <c r="T320" s="169">
        <f t="shared" si="39"/>
        <v>7.7516700225550267E-2</v>
      </c>
      <c r="U320" s="169">
        <f t="shared" si="27"/>
        <v>88839</v>
      </c>
      <c r="V320" s="169">
        <f t="shared" si="32"/>
        <v>66124</v>
      </c>
      <c r="W320" s="169">
        <f t="shared" si="33"/>
        <v>22715</v>
      </c>
      <c r="X320" s="169">
        <f t="shared" si="34"/>
        <v>5125.7142857142853</v>
      </c>
      <c r="Y320" s="169">
        <f t="shared" si="40"/>
        <v>112.28571428571429</v>
      </c>
    </row>
    <row r="321" spans="1:25" s="169" customFormat="1">
      <c r="A321" s="115">
        <v>44171</v>
      </c>
      <c r="B321" s="169">
        <f t="shared" si="41"/>
        <v>3342194</v>
      </c>
      <c r="C321" s="224">
        <v>11490</v>
      </c>
      <c r="D321" s="224">
        <v>2096</v>
      </c>
      <c r="E321" s="224">
        <v>290</v>
      </c>
      <c r="F321" s="224">
        <v>1914</v>
      </c>
      <c r="G321" s="169">
        <f t="shared" si="37"/>
        <v>281762</v>
      </c>
      <c r="H321" s="224">
        <v>2441</v>
      </c>
      <c r="I321" s="224">
        <v>295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1482613865228E-2</v>
      </c>
      <c r="S321" s="169">
        <f t="shared" si="31"/>
        <v>4.9579442858245235E-3</v>
      </c>
      <c r="T321" s="169">
        <f t="shared" si="39"/>
        <v>7.8369072552668603E-2</v>
      </c>
      <c r="U321" s="169">
        <f t="shared" si="27"/>
        <v>88309.28571428571</v>
      </c>
      <c r="V321" s="169">
        <f t="shared" si="32"/>
        <v>66093.857142857145</v>
      </c>
      <c r="W321" s="169">
        <f t="shared" si="33"/>
        <v>22215.428571428572</v>
      </c>
      <c r="X321" s="169">
        <f t="shared" si="34"/>
        <v>5179.7142857142853</v>
      </c>
      <c r="Y321" s="169">
        <f t="shared" si="40"/>
        <v>110.14285714285714</v>
      </c>
    </row>
    <row r="322" spans="1:25" s="169" customFormat="1">
      <c r="A322" s="115">
        <v>44172</v>
      </c>
      <c r="B322" s="169">
        <f t="shared" si="41"/>
        <v>3371437</v>
      </c>
      <c r="C322" s="224">
        <v>29243</v>
      </c>
      <c r="D322" s="224">
        <v>6204</v>
      </c>
      <c r="E322" s="224">
        <v>484</v>
      </c>
      <c r="F322" s="224">
        <v>2923</v>
      </c>
      <c r="G322" s="169">
        <f t="shared" si="37"/>
        <v>284685</v>
      </c>
      <c r="H322" s="224">
        <v>3914</v>
      </c>
      <c r="I322" s="224">
        <v>488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1711915744333E-2</v>
      </c>
      <c r="S322" s="169">
        <f t="shared" si="31"/>
        <v>4.6395990759954585E-3</v>
      </c>
      <c r="T322" s="169">
        <f t="shared" si="39"/>
        <v>8.0837341614097571E-2</v>
      </c>
      <c r="U322" s="169">
        <f t="shared" si="27"/>
        <v>87678.71428571429</v>
      </c>
      <c r="V322" s="169">
        <f t="shared" si="32"/>
        <v>65786.428571428565</v>
      </c>
      <c r="W322" s="169">
        <f t="shared" si="33"/>
        <v>21892.285714285714</v>
      </c>
      <c r="X322" s="169">
        <f t="shared" si="34"/>
        <v>5318</v>
      </c>
      <c r="Y322" s="169">
        <f t="shared" si="40"/>
        <v>101.57142857142857</v>
      </c>
    </row>
    <row r="323" spans="1:25" s="169" customFormat="1">
      <c r="A323" s="115">
        <v>44173</v>
      </c>
      <c r="B323" s="169">
        <f t="shared" si="41"/>
        <v>3398126</v>
      </c>
      <c r="C323" s="224">
        <v>26689</v>
      </c>
      <c r="D323" s="224">
        <v>5395</v>
      </c>
      <c r="E323" s="224">
        <v>418</v>
      </c>
      <c r="F323" s="224">
        <v>3209</v>
      </c>
      <c r="G323" s="169">
        <f t="shared" si="37"/>
        <v>287894</v>
      </c>
      <c r="H323" s="224">
        <v>4087</v>
      </c>
      <c r="I323" s="224">
        <v>422</v>
      </c>
      <c r="J323" s="169">
        <v>25792</v>
      </c>
      <c r="K323" s="169">
        <v>81436</v>
      </c>
      <c r="L323" s="224">
        <v>107212</v>
      </c>
      <c r="M323" s="224">
        <v>6168</v>
      </c>
      <c r="N323" s="224">
        <v>27844</v>
      </c>
      <c r="O323" s="204">
        <v>142</v>
      </c>
      <c r="P323" s="176">
        <f t="shared" si="28"/>
        <v>79368</v>
      </c>
      <c r="Q323" s="176">
        <f t="shared" si="29"/>
        <v>6026</v>
      </c>
      <c r="R323" s="169">
        <f t="shared" si="38"/>
        <v>6.1755754075975187E-2</v>
      </c>
      <c r="S323" s="169">
        <f t="shared" si="31"/>
        <v>4.5437709992327841E-3</v>
      </c>
      <c r="T323" s="169">
        <f t="shared" si="39"/>
        <v>8.0699203300674066E-2</v>
      </c>
      <c r="U323" s="169">
        <f t="shared" si="27"/>
        <v>86832.857142857145</v>
      </c>
      <c r="V323" s="169">
        <f t="shared" si="32"/>
        <v>65233.428571428572</v>
      </c>
      <c r="W323" s="169">
        <f t="shared" si="33"/>
        <v>21599.428571428572</v>
      </c>
      <c r="X323" s="169">
        <f t="shared" si="34"/>
        <v>5264.2857142857147</v>
      </c>
      <c r="Y323" s="169">
        <f t="shared" si="40"/>
        <v>98.142857142857139</v>
      </c>
    </row>
    <row r="324" spans="1:25" s="169" customFormat="1">
      <c r="A324" s="115">
        <v>44174</v>
      </c>
      <c r="B324" s="169">
        <f t="shared" si="41"/>
        <v>3424807</v>
      </c>
      <c r="C324" s="224">
        <v>26681</v>
      </c>
      <c r="D324" s="224">
        <v>5412</v>
      </c>
      <c r="E324" s="224">
        <v>467</v>
      </c>
      <c r="F324" s="224">
        <v>3612</v>
      </c>
      <c r="G324" s="169">
        <f t="shared" si="37"/>
        <v>291506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872183117852E-2</v>
      </c>
      <c r="S324" s="169">
        <f t="shared" si="31"/>
        <v>4.5690908970161441E-3</v>
      </c>
      <c r="T324" s="169">
        <f t="shared" si="39"/>
        <v>8.0100443027071908E-2</v>
      </c>
      <c r="U324" s="169">
        <f t="shared" si="27"/>
        <v>86195.857142857145</v>
      </c>
      <c r="V324" s="169">
        <f t="shared" si="32"/>
        <v>64684.85714285714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>
      <c r="A325" s="115">
        <v>44175</v>
      </c>
      <c r="B325" s="169">
        <f t="shared" si="41"/>
        <v>3451179</v>
      </c>
      <c r="C325" s="224">
        <v>26372</v>
      </c>
      <c r="D325" s="224">
        <v>5461</v>
      </c>
      <c r="E325" s="224">
        <v>452</v>
      </c>
      <c r="F325" s="224">
        <v>3519</v>
      </c>
      <c r="G325" s="169">
        <f t="shared" si="37"/>
        <v>295025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2019428243176E-2</v>
      </c>
      <c r="S325" s="169">
        <f t="shared" si="31"/>
        <v>4.6006415450655274E-3</v>
      </c>
      <c r="T325" s="169">
        <f t="shared" si="39"/>
        <v>7.9780658378072897E-2</v>
      </c>
      <c r="U325" s="169">
        <f t="shared" si="27"/>
        <v>86045.571428571435</v>
      </c>
      <c r="V325" s="169">
        <f t="shared" si="32"/>
        <v>64713.142857142855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>
      <c r="A326" s="115">
        <v>44176</v>
      </c>
      <c r="B326" s="169">
        <f t="shared" si="41"/>
        <v>3476494</v>
      </c>
      <c r="C326" s="224">
        <v>25315</v>
      </c>
      <c r="D326" s="224">
        <v>4933</v>
      </c>
      <c r="E326" s="224">
        <v>303</v>
      </c>
      <c r="F326" s="224">
        <v>3178</v>
      </c>
      <c r="G326" s="169">
        <f t="shared" si="37"/>
        <v>298203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437592558695E-2</v>
      </c>
      <c r="S326" s="169">
        <f t="shared" si="31"/>
        <v>4.5574221830185909E-3</v>
      </c>
      <c r="T326" s="169">
        <f t="shared" si="39"/>
        <v>7.9670037489696977E-2</v>
      </c>
      <c r="U326" s="169">
        <f t="shared" si="27"/>
        <v>85852.857142857145</v>
      </c>
      <c r="V326" s="169">
        <f t="shared" si="32"/>
        <v>64474.85714285714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>
      <c r="A327" s="115">
        <v>44177</v>
      </c>
      <c r="B327" s="169">
        <f t="shared" si="41"/>
        <v>3491782</v>
      </c>
      <c r="C327" s="224">
        <v>15288</v>
      </c>
      <c r="D327" s="224">
        <v>2865</v>
      </c>
      <c r="E327" s="224">
        <v>222</v>
      </c>
      <c r="F327" s="224">
        <v>1668</v>
      </c>
      <c r="G327" s="169">
        <f t="shared" si="37"/>
        <v>299871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784463061692E-2</v>
      </c>
      <c r="S327" s="169">
        <f t="shared" si="31"/>
        <v>4.5012603528988117E-3</v>
      </c>
      <c r="T327" s="169">
        <f t="shared" si="39"/>
        <v>8.0363791549271243E-2</v>
      </c>
      <c r="U327" s="169">
        <f t="shared" si="27"/>
        <v>87033.142857142855</v>
      </c>
      <c r="V327" s="169">
        <f t="shared" si="32"/>
        <v>65610.57142857143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>
      <c r="A328" s="115">
        <v>44178</v>
      </c>
      <c r="B328" s="169">
        <f t="shared" si="41"/>
        <v>3503934</v>
      </c>
      <c r="C328" s="224">
        <v>12152</v>
      </c>
      <c r="D328" s="224">
        <v>2200</v>
      </c>
      <c r="E328" s="224">
        <v>363</v>
      </c>
      <c r="F328" s="224">
        <v>2418</v>
      </c>
      <c r="G328" s="169">
        <f t="shared" si="37"/>
        <v>302289</v>
      </c>
      <c r="H328" s="224">
        <v>3243</v>
      </c>
      <c r="I328" s="224">
        <v>367</v>
      </c>
      <c r="J328" s="169">
        <v>11806</v>
      </c>
      <c r="K328" s="169">
        <v>27074</v>
      </c>
      <c r="L328" s="224">
        <v>38871</v>
      </c>
      <c r="M328" s="224">
        <v>2584</v>
      </c>
      <c r="N328" s="224">
        <v>7921</v>
      </c>
      <c r="O328" s="204">
        <v>28</v>
      </c>
      <c r="P328" s="176">
        <f t="shared" si="28"/>
        <v>30950</v>
      </c>
      <c r="Q328" s="176">
        <f t="shared" si="29"/>
        <v>2556</v>
      </c>
      <c r="R328" s="169">
        <f t="shared" si="38"/>
        <v>6.1610038295445285E-2</v>
      </c>
      <c r="S328" s="169">
        <f t="shared" si="31"/>
        <v>4.5540264013160534E-3</v>
      </c>
      <c r="T328" s="169">
        <f t="shared" si="39"/>
        <v>7.9993622229117115E-2</v>
      </c>
      <c r="U328" s="169">
        <f t="shared" si="27"/>
        <v>87664.28571428571</v>
      </c>
      <c r="V328" s="169">
        <f t="shared" si="32"/>
        <v>66301.71428571429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>
      <c r="A329" s="115">
        <v>44179</v>
      </c>
      <c r="B329" s="169">
        <f t="shared" si="41"/>
        <v>3532079</v>
      </c>
      <c r="C329" s="224">
        <v>28145</v>
      </c>
      <c r="D329" s="224">
        <v>6270</v>
      </c>
      <c r="E329" s="224">
        <v>509</v>
      </c>
      <c r="F329" s="224">
        <v>4731</v>
      </c>
      <c r="G329" s="169">
        <f t="shared" si="37"/>
        <v>307020</v>
      </c>
      <c r="H329" s="224">
        <v>7372</v>
      </c>
      <c r="I329" s="224">
        <v>520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849604178464E-2</v>
      </c>
      <c r="S329" s="169">
        <f t="shared" si="31"/>
        <v>4.5000801097852365E-3</v>
      </c>
      <c r="T329" s="169">
        <f t="shared" si="39"/>
        <v>8.0003250773662743E-2</v>
      </c>
      <c r="U329" s="169">
        <f t="shared" ref="U329:U340" si="42">AVERAGE(L323:L329)</f>
        <v>87304.857142857145</v>
      </c>
      <c r="V329" s="169">
        <f t="shared" si="32"/>
        <v>66797.28571428571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>
      <c r="A330" s="115">
        <v>44180</v>
      </c>
      <c r="B330" s="169">
        <f t="shared" si="41"/>
        <v>3561588</v>
      </c>
      <c r="C330" s="224">
        <v>29509</v>
      </c>
      <c r="D330" s="224">
        <v>5983</v>
      </c>
      <c r="E330" s="224">
        <v>353</v>
      </c>
      <c r="F330" s="224">
        <v>3073</v>
      </c>
      <c r="G330" s="169">
        <f t="shared" si="37"/>
        <v>310093</v>
      </c>
      <c r="H330" s="224">
        <v>4830</v>
      </c>
      <c r="I330" s="224">
        <v>364</v>
      </c>
      <c r="J330" s="169">
        <v>28208</v>
      </c>
      <c r="K330" s="169">
        <v>86074</v>
      </c>
      <c r="L330" s="224">
        <v>114269</v>
      </c>
      <c r="M330" s="224">
        <v>6990</v>
      </c>
      <c r="N330" s="224">
        <v>25340</v>
      </c>
      <c r="O330" s="204">
        <v>143</v>
      </c>
      <c r="P330" s="176">
        <f t="shared" si="28"/>
        <v>88929</v>
      </c>
      <c r="Q330" s="176">
        <f t="shared" si="29"/>
        <v>6847</v>
      </c>
      <c r="R330" s="169">
        <f t="shared" si="38"/>
        <v>6.2886713006174461E-2</v>
      </c>
      <c r="S330" s="169">
        <f t="shared" si="31"/>
        <v>4.5870583981453255E-3</v>
      </c>
      <c r="T330" s="169">
        <f t="shared" si="39"/>
        <v>8.0120802612220265E-2</v>
      </c>
      <c r="U330" s="169">
        <f t="shared" si="42"/>
        <v>88313</v>
      </c>
      <c r="V330" s="169">
        <f t="shared" si="32"/>
        <v>68163.14285714285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>
      <c r="A331" s="115">
        <v>44181</v>
      </c>
      <c r="B331" s="169">
        <f t="shared" si="41"/>
        <v>3590213</v>
      </c>
      <c r="C331" s="224">
        <v>28625</v>
      </c>
      <c r="D331" s="224">
        <v>5648</v>
      </c>
      <c r="E331" s="224">
        <v>442</v>
      </c>
      <c r="F331" s="224">
        <v>4030</v>
      </c>
      <c r="G331" s="169">
        <f t="shared" si="37"/>
        <v>314123</v>
      </c>
      <c r="H331" s="224">
        <v>6068</v>
      </c>
      <c r="I331" s="224">
        <v>447</v>
      </c>
      <c r="J331" s="169">
        <v>27598</v>
      </c>
      <c r="K331" s="169">
        <v>79905</v>
      </c>
      <c r="L331" s="224">
        <v>107489</v>
      </c>
      <c r="M331" s="224">
        <v>6583</v>
      </c>
      <c r="N331" s="224">
        <v>22430</v>
      </c>
      <c r="O331" s="204">
        <v>89</v>
      </c>
      <c r="P331" s="176">
        <f t="shared" si="28"/>
        <v>85059</v>
      </c>
      <c r="Q331" s="176">
        <f t="shared" si="29"/>
        <v>6494</v>
      </c>
      <c r="R331" s="169">
        <f t="shared" si="38"/>
        <v>6.2417207748321095E-2</v>
      </c>
      <c r="S331" s="169">
        <f t="shared" si="31"/>
        <v>4.430568791158775E-3</v>
      </c>
      <c r="T331" s="169">
        <f t="shared" si="39"/>
        <v>7.9118182618865718E-2</v>
      </c>
      <c r="U331" s="169">
        <f t="shared" si="42"/>
        <v>89833.28571428571</v>
      </c>
      <c r="V331" s="169">
        <f t="shared" si="32"/>
        <v>69745.57142857143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>
      <c r="A332" s="115">
        <v>44182</v>
      </c>
      <c r="B332" s="169">
        <f t="shared" si="41"/>
        <v>3603078</v>
      </c>
      <c r="C332" s="224">
        <v>12865</v>
      </c>
      <c r="D332" s="224">
        <v>1570</v>
      </c>
      <c r="E332" s="224">
        <v>209</v>
      </c>
      <c r="F332" s="224">
        <v>1766</v>
      </c>
      <c r="G332" s="169">
        <f t="shared" si="37"/>
        <v>315889</v>
      </c>
      <c r="H332" s="224">
        <v>3137</v>
      </c>
      <c r="I332" s="224">
        <v>210</v>
      </c>
      <c r="J332" s="169">
        <v>12471</v>
      </c>
      <c r="K332" s="169">
        <v>30781</v>
      </c>
      <c r="L332" s="224">
        <v>43245</v>
      </c>
      <c r="M332" s="224">
        <v>1826</v>
      </c>
      <c r="N332" s="224">
        <v>10231</v>
      </c>
      <c r="O332" s="204">
        <v>16</v>
      </c>
      <c r="P332" s="176">
        <f t="shared" si="28"/>
        <v>33014</v>
      </c>
      <c r="Q332" s="176">
        <f t="shared" si="29"/>
        <v>1810</v>
      </c>
      <c r="R332" s="169">
        <f t="shared" si="38"/>
        <v>6.1397900687315043E-2</v>
      </c>
      <c r="S332" s="169">
        <f t="shared" si="31"/>
        <v>4.2082481664061557E-3</v>
      </c>
      <c r="T332" s="169">
        <f t="shared" si="39"/>
        <v>7.7616581724277461E-2</v>
      </c>
      <c r="U332" s="169">
        <f t="shared" si="42"/>
        <v>80665.857142857145</v>
      </c>
      <c r="V332" s="169">
        <f t="shared" si="32"/>
        <v>62843.714285714283</v>
      </c>
      <c r="W332" s="169">
        <f t="shared" si="33"/>
        <v>17822.142857142859</v>
      </c>
      <c r="X332" s="169">
        <f t="shared" si="34"/>
        <v>4877.7142857142853</v>
      </c>
      <c r="Y332" s="169">
        <f t="shared" si="40"/>
        <v>75</v>
      </c>
    </row>
    <row r="333" spans="1:25" s="169" customFormat="1">
      <c r="A333" s="115">
        <v>44183</v>
      </c>
      <c r="B333" s="169">
        <f t="shared" si="41"/>
        <v>3629855</v>
      </c>
      <c r="C333" s="224">
        <v>26777</v>
      </c>
      <c r="D333" s="224">
        <v>5681</v>
      </c>
      <c r="E333" s="224">
        <v>647</v>
      </c>
      <c r="F333" s="224">
        <v>5509</v>
      </c>
      <c r="G333" s="169">
        <f t="shared" si="37"/>
        <v>321398</v>
      </c>
      <c r="H333" s="224">
        <v>8695</v>
      </c>
      <c r="I333" s="224">
        <v>659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4378996021818E-2</v>
      </c>
      <c r="S333" s="169">
        <f t="shared" si="31"/>
        <v>4.2828956866267781E-3</v>
      </c>
      <c r="T333" s="169">
        <f t="shared" si="39"/>
        <v>7.7386032287888484E-2</v>
      </c>
      <c r="U333" s="169">
        <f t="shared" si="42"/>
        <v>82090.571428571435</v>
      </c>
      <c r="V333" s="169">
        <f t="shared" si="32"/>
        <v>64278.857142857145</v>
      </c>
      <c r="W333" s="169">
        <f t="shared" si="33"/>
        <v>17811.714285714286</v>
      </c>
      <c r="X333" s="169">
        <f t="shared" si="34"/>
        <v>4974.2857142857147</v>
      </c>
      <c r="Y333" s="169">
        <f t="shared" si="40"/>
        <v>76.285714285714292</v>
      </c>
    </row>
    <row r="334" spans="1:25" s="169" customFormat="1">
      <c r="A334" s="115">
        <v>44184</v>
      </c>
      <c r="B334" s="169">
        <f t="shared" si="41"/>
        <v>3649763</v>
      </c>
      <c r="C334" s="224">
        <v>19908</v>
      </c>
      <c r="D334" s="224">
        <v>3644</v>
      </c>
      <c r="E334" s="224">
        <v>303</v>
      </c>
      <c r="F334" s="224">
        <v>1888</v>
      </c>
      <c r="G334" s="169">
        <f t="shared" si="37"/>
        <v>323286</v>
      </c>
      <c r="H334" s="224">
        <v>2901</v>
      </c>
      <c r="I334" s="224">
        <v>305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89289807032488E-2</v>
      </c>
      <c r="S334" s="169">
        <f t="shared" si="31"/>
        <v>4.3853605155433064E-3</v>
      </c>
      <c r="T334" s="169">
        <f t="shared" si="39"/>
        <v>7.7521228373289855E-2</v>
      </c>
      <c r="U334" s="169">
        <f t="shared" si="42"/>
        <v>83522.571428571435</v>
      </c>
      <c r="V334" s="169">
        <f t="shared" si="32"/>
        <v>65899</v>
      </c>
      <c r="W334" s="169">
        <f t="shared" si="33"/>
        <v>17623.571428571428</v>
      </c>
      <c r="X334" s="169">
        <f t="shared" si="34"/>
        <v>5108.5714285714284</v>
      </c>
      <c r="Y334" s="169">
        <f t="shared" si="40"/>
        <v>77.285714285714292</v>
      </c>
    </row>
    <row r="335" spans="1:25" s="169" customFormat="1">
      <c r="A335" s="115">
        <v>44185</v>
      </c>
      <c r="B335" s="169">
        <f t="shared" si="41"/>
        <v>3663384</v>
      </c>
      <c r="C335" s="224">
        <v>13621</v>
      </c>
      <c r="D335" s="224">
        <v>2331</v>
      </c>
      <c r="E335" s="224">
        <v>422</v>
      </c>
      <c r="F335" s="224">
        <v>2938</v>
      </c>
      <c r="G335" s="169">
        <f t="shared" si="37"/>
        <v>326224</v>
      </c>
      <c r="H335" s="224">
        <v>4238</v>
      </c>
      <c r="I335" s="224">
        <v>427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6643631932791E-2</v>
      </c>
      <c r="S335" s="169">
        <f t="shared" si="31"/>
        <v>4.509223793279748E-3</v>
      </c>
      <c r="T335" s="169">
        <f t="shared" si="39"/>
        <v>7.679407209658512E-2</v>
      </c>
      <c r="U335" s="169">
        <f t="shared" si="42"/>
        <v>83827.857142857145</v>
      </c>
      <c r="V335" s="169">
        <f t="shared" si="32"/>
        <v>66783.428571428565</v>
      </c>
      <c r="W335" s="169">
        <f t="shared" si="33"/>
        <v>17044.428571428572</v>
      </c>
      <c r="X335" s="169">
        <f t="shared" si="34"/>
        <v>5128.5714285714284</v>
      </c>
      <c r="Y335" s="169">
        <f t="shared" si="40"/>
        <v>76.857142857142861</v>
      </c>
    </row>
    <row r="336" spans="1:25" s="169" customFormat="1">
      <c r="A336" s="115">
        <v>44186</v>
      </c>
      <c r="B336" s="169">
        <f t="shared" si="41"/>
        <v>3697342</v>
      </c>
      <c r="C336" s="224">
        <v>33958</v>
      </c>
      <c r="D336" s="224">
        <v>6469</v>
      </c>
      <c r="E336" s="224">
        <v>456</v>
      </c>
      <c r="F336" s="224">
        <v>4640</v>
      </c>
      <c r="G336" s="169">
        <f t="shared" si="37"/>
        <v>330864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6688658705552E-2</v>
      </c>
      <c r="S336" s="169">
        <f t="shared" si="31"/>
        <v>4.6785283901609126E-3</v>
      </c>
      <c r="T336" s="169">
        <f t="shared" si="39"/>
        <v>7.3472307792081457E-2</v>
      </c>
      <c r="U336" s="169">
        <f t="shared" si="42"/>
        <v>86611.428571428565</v>
      </c>
      <c r="V336" s="169">
        <f t="shared" si="32"/>
        <v>70489.142857142855</v>
      </c>
      <c r="W336" s="169">
        <f t="shared" si="33"/>
        <v>16122.285714285714</v>
      </c>
      <c r="X336" s="169">
        <f t="shared" si="34"/>
        <v>5179</v>
      </c>
      <c r="Y336" s="169">
        <f t="shared" si="40"/>
        <v>75.428571428571431</v>
      </c>
    </row>
    <row r="337" spans="1:25" s="169" customFormat="1">
      <c r="A337" s="115">
        <v>44187</v>
      </c>
      <c r="B337" s="169">
        <f t="shared" si="41"/>
        <v>3727825</v>
      </c>
      <c r="C337" s="224">
        <v>30483</v>
      </c>
      <c r="D337" s="224">
        <v>5930</v>
      </c>
      <c r="E337" s="224">
        <v>436</v>
      </c>
      <c r="F337" s="224">
        <v>3845</v>
      </c>
      <c r="G337" s="169">
        <f t="shared" si="37"/>
        <v>334709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609238922159E-2</v>
      </c>
      <c r="S337" s="169">
        <f t="shared" si="31"/>
        <v>4.3961752313523292E-3</v>
      </c>
      <c r="T337" s="169">
        <f t="shared" si="39"/>
        <v>7.2186874428367645E-2</v>
      </c>
      <c r="U337" s="169">
        <f t="shared" si="42"/>
        <v>86856.142857142855</v>
      </c>
      <c r="V337" s="169">
        <f t="shared" si="32"/>
        <v>72005.571428571435</v>
      </c>
      <c r="W337" s="169">
        <f t="shared" si="33"/>
        <v>14850.571428571429</v>
      </c>
      <c r="X337" s="169">
        <f t="shared" si="34"/>
        <v>5197.8571428571431</v>
      </c>
      <c r="Y337" s="169">
        <f t="shared" si="40"/>
        <v>65.285714285714292</v>
      </c>
    </row>
    <row r="338" spans="1:25" s="169" customFormat="1">
      <c r="A338" s="115">
        <v>44188</v>
      </c>
      <c r="B338" s="169">
        <f t="shared" si="41"/>
        <v>3749085</v>
      </c>
      <c r="C338" s="224">
        <v>21260</v>
      </c>
      <c r="D338" s="224">
        <v>4461</v>
      </c>
      <c r="E338" s="224">
        <v>604</v>
      </c>
      <c r="F338" s="224">
        <v>6510</v>
      </c>
      <c r="G338" s="169">
        <f t="shared" si="37"/>
        <v>341219</v>
      </c>
      <c r="H338" s="224">
        <v>10801</v>
      </c>
      <c r="I338" s="224">
        <v>619</v>
      </c>
      <c r="J338" s="169">
        <v>20198</v>
      </c>
      <c r="K338" s="169">
        <v>50920</v>
      </c>
      <c r="L338" s="224">
        <v>71119</v>
      </c>
      <c r="M338" s="224">
        <v>5245</v>
      </c>
      <c r="N338" s="224">
        <v>10176</v>
      </c>
      <c r="O338" s="204">
        <v>50</v>
      </c>
      <c r="P338" s="176">
        <f t="shared" si="43"/>
        <v>60943</v>
      </c>
      <c r="Q338" s="176">
        <f t="shared" si="44"/>
        <v>5195</v>
      </c>
      <c r="R338" s="169">
        <f t="shared" si="38"/>
        <v>6.2110866777578926E-2</v>
      </c>
      <c r="S338" s="169">
        <f t="shared" si="31"/>
        <v>4.558342420937841E-3</v>
      </c>
      <c r="T338" s="169">
        <f t="shared" si="39"/>
        <v>7.3107561004577812E-2</v>
      </c>
      <c r="U338" s="169">
        <f t="shared" si="42"/>
        <v>81660.428571428565</v>
      </c>
      <c r="V338" s="169">
        <f t="shared" si="32"/>
        <v>68560.428571428565</v>
      </c>
      <c r="W338" s="169">
        <f t="shared" si="33"/>
        <v>13100</v>
      </c>
      <c r="X338" s="169">
        <f t="shared" si="34"/>
        <v>5012.2857142857147</v>
      </c>
      <c r="Y338" s="169">
        <f t="shared" si="40"/>
        <v>59.714285714285715</v>
      </c>
    </row>
    <row r="339" spans="1:25" s="169" customFormat="1">
      <c r="A339" s="115">
        <v>44189</v>
      </c>
      <c r="B339" s="169">
        <f t="shared" si="41"/>
        <v>3759777</v>
      </c>
      <c r="C339" s="224">
        <v>10692</v>
      </c>
      <c r="D339" s="224">
        <v>2643</v>
      </c>
      <c r="E339" s="224">
        <v>465</v>
      </c>
      <c r="F339" s="224">
        <v>6089</v>
      </c>
      <c r="G339" s="169">
        <f t="shared" si="37"/>
        <v>347308</v>
      </c>
      <c r="H339" s="224">
        <v>9841</v>
      </c>
      <c r="I339" s="224">
        <v>475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4</v>
      </c>
      <c r="O339" s="204">
        <v>13</v>
      </c>
      <c r="P339" s="176">
        <f t="shared" si="43"/>
        <v>28324</v>
      </c>
      <c r="Q339" s="176">
        <f t="shared" si="44"/>
        <v>3017</v>
      </c>
      <c r="R339" s="169">
        <f t="shared" si="38"/>
        <v>6.571240351153565E-2</v>
      </c>
      <c r="S339" s="169">
        <f t="shared" si="31"/>
        <v>4.9770336879219985E-3</v>
      </c>
      <c r="T339" s="169">
        <f t="shared" si="39"/>
        <v>7.6368854856459889E-2</v>
      </c>
      <c r="U339" s="169">
        <f t="shared" si="42"/>
        <v>79802.28571428571</v>
      </c>
      <c r="V339" s="169">
        <f t="shared" si="32"/>
        <v>67890.42857142856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>
      <c r="A340" s="115">
        <v>44190</v>
      </c>
      <c r="B340" s="169">
        <f t="shared" si="41"/>
        <v>3761288</v>
      </c>
      <c r="C340" s="224">
        <v>1511</v>
      </c>
      <c r="D340" s="224">
        <v>471</v>
      </c>
      <c r="E340" s="224">
        <v>48</v>
      </c>
      <c r="F340" s="224">
        <v>388</v>
      </c>
      <c r="G340" s="169">
        <f t="shared" si="37"/>
        <v>347696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6</v>
      </c>
      <c r="M340" s="224">
        <v>592</v>
      </c>
      <c r="N340" s="224">
        <v>355</v>
      </c>
      <c r="O340" s="204">
        <v>6</v>
      </c>
      <c r="P340" s="176">
        <f t="shared" si="43"/>
        <v>5431</v>
      </c>
      <c r="Q340" s="176">
        <f t="shared" si="44"/>
        <v>586</v>
      </c>
      <c r="R340" s="169">
        <f t="shared" si="38"/>
        <v>6.6801010849200468E-2</v>
      </c>
      <c r="S340" s="169">
        <f t="shared" si="31"/>
        <v>5.2694922421364209E-3</v>
      </c>
      <c r="T340" s="169">
        <f t="shared" si="39"/>
        <v>7.6318000472915523E-2</v>
      </c>
      <c r="U340" s="169">
        <f t="shared" si="42"/>
        <v>65574.28571428571</v>
      </c>
      <c r="V340" s="169">
        <f t="shared" si="32"/>
        <v>56790.571428571428</v>
      </c>
      <c r="W340" s="169">
        <f t="shared" si="33"/>
        <v>8783.7142857142862</v>
      </c>
      <c r="X340" s="169">
        <f t="shared" si="34"/>
        <v>4334.1428571428569</v>
      </c>
      <c r="Y340" s="169">
        <f t="shared" si="40"/>
        <v>46.285714285714285</v>
      </c>
    </row>
    <row r="341" spans="1:25" s="169" customFormat="1">
      <c r="A341" s="115">
        <v>44191</v>
      </c>
      <c r="B341" s="169">
        <f t="shared" si="41"/>
        <v>3777811</v>
      </c>
      <c r="C341" s="224">
        <v>16523</v>
      </c>
      <c r="D341" s="224">
        <v>4177</v>
      </c>
      <c r="E341" s="224">
        <v>481</v>
      </c>
      <c r="F341" s="224">
        <v>3163</v>
      </c>
      <c r="G341" s="169">
        <f t="shared" si="37"/>
        <v>350859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4270000242291E-2</v>
      </c>
      <c r="S341" s="169">
        <f t="shared" si="31"/>
        <v>5.3978786680648431E-3</v>
      </c>
      <c r="T341" s="169">
        <f>((SUM(Q335:Q341))/(SUM(P335:P341)))</f>
        <v>7.808789498681272E-2</v>
      </c>
      <c r="U341" s="169">
        <f>AVERAGE(L335:L341)</f>
        <v>64858.142857142855</v>
      </c>
      <c r="V341" s="169">
        <f>AVERAGE(P335:P341)</f>
        <v>56548</v>
      </c>
      <c r="W341" s="169">
        <f>AVERAGE(N335:N341)</f>
        <v>8310.1428571428569</v>
      </c>
      <c r="X341" s="169">
        <f>AVERAGE(Q335:Q341)</f>
        <v>4415.7142857142853</v>
      </c>
      <c r="Y341" s="169">
        <f>AVERAGE(O335:O341)</f>
        <v>44.857142857142854</v>
      </c>
    </row>
    <row r="342" spans="1:25" s="169" customFormat="1">
      <c r="A342" s="115">
        <v>44192</v>
      </c>
      <c r="B342" s="169">
        <f t="shared" si="41"/>
        <v>3789065</v>
      </c>
      <c r="C342" s="224">
        <v>11254</v>
      </c>
      <c r="D342" s="224">
        <v>2658</v>
      </c>
      <c r="E342" s="224">
        <v>508</v>
      </c>
      <c r="F342" s="224">
        <v>2918</v>
      </c>
      <c r="G342" s="169">
        <f t="shared" si="37"/>
        <v>353777</v>
      </c>
      <c r="H342" s="224">
        <v>4759</v>
      </c>
      <c r="I342" s="224">
        <v>513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7634250666522E-2</v>
      </c>
      <c r="S342" s="169">
        <f t="shared" si="31"/>
        <v>5.2644552433269952E-3</v>
      </c>
      <c r="T342" s="169">
        <f>((SUM(Q336:Q342))/(SUM(P336:P342)))</f>
        <v>7.9638262641701693E-2</v>
      </c>
      <c r="U342" s="169">
        <f>AVERAGE(L336:L342)</f>
        <v>64192.285714285717</v>
      </c>
      <c r="V342" s="169">
        <f>AVERAGE(P336:P342)</f>
        <v>56078.571428571428</v>
      </c>
      <c r="W342" s="169">
        <f>AVERAGE(N336:N342)</f>
        <v>8113.7142857142853</v>
      </c>
      <c r="X342" s="169">
        <f>AVERAGE(Q336:Q342)</f>
        <v>4466</v>
      </c>
      <c r="Y342" s="169">
        <f>AVERAGE(O336:O342)</f>
        <v>42.714285714285715</v>
      </c>
    </row>
    <row r="343" spans="1:25" s="169" customFormat="1">
      <c r="A343" s="115">
        <v>44193</v>
      </c>
      <c r="B343" s="169">
        <f t="shared" si="41"/>
        <v>3820430</v>
      </c>
      <c r="C343" s="224">
        <v>31365</v>
      </c>
      <c r="D343" s="224">
        <v>8367</v>
      </c>
      <c r="E343" s="224">
        <v>667</v>
      </c>
      <c r="F343" s="224">
        <v>4446</v>
      </c>
      <c r="G343" s="169">
        <f t="shared" si="37"/>
        <v>358223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1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69577797066614E-3</v>
      </c>
      <c r="T343" s="169">
        <f>((SUM(Q337:Q343))/(SUM(P337:P343)))</f>
        <v>8.6200398707708778E-2</v>
      </c>
      <c r="U343" s="169">
        <f>AVERAGE(L337:L343)</f>
        <v>61382</v>
      </c>
      <c r="V343" s="169">
        <f>AVERAGE(P337:P343)</f>
        <v>54963.285714285717</v>
      </c>
      <c r="W343" s="169">
        <f>AVERAGE(N337:N343)</f>
        <v>6418.7142857142853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>
      <c r="A344" s="115">
        <v>44194</v>
      </c>
      <c r="B344" s="169">
        <f t="shared" si="41"/>
        <v>3849138</v>
      </c>
      <c r="C344" s="224">
        <v>28708</v>
      </c>
      <c r="D344" s="224">
        <v>7180</v>
      </c>
      <c r="E344" s="224">
        <v>599</v>
      </c>
      <c r="F344" s="224">
        <v>3933</v>
      </c>
      <c r="G344" s="169">
        <f t="shared" si="37"/>
        <v>362156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6693874217519E-2</v>
      </c>
      <c r="S344" s="169">
        <f t="shared" si="45"/>
        <v>7.0170454545454546E-3</v>
      </c>
      <c r="T344" s="169">
        <f>((SUM(Q338:Q344))/(SUM(P338:P344)))</f>
        <v>9.0079925270134822E-2</v>
      </c>
      <c r="U344" s="169">
        <f>AVERAGE(L338:L344)</f>
        <v>59472.285714285717</v>
      </c>
      <c r="V344" s="169">
        <f>AVERAGE(P338:P344)</f>
        <v>54443.714285714283</v>
      </c>
      <c r="W344" s="169">
        <f>AVERAGE(N338:N344)</f>
        <v>5028.5714285714284</v>
      </c>
      <c r="X344" s="169">
        <f>AVERAGE(Q338:Q344)</f>
        <v>4904.2857142857147</v>
      </c>
      <c r="Y344" s="169">
        <f>AVERAGE(O338:O344)</f>
        <v>35.285714285714285</v>
      </c>
    </row>
    <row r="345" spans="1:25" s="169" customFormat="1">
      <c r="A345" s="115">
        <v>44195</v>
      </c>
      <c r="B345" s="169">
        <f t="shared" si="41"/>
        <v>3872553</v>
      </c>
      <c r="C345" s="224">
        <v>23415</v>
      </c>
      <c r="D345" s="224">
        <v>5702</v>
      </c>
      <c r="E345" s="224">
        <v>704</v>
      </c>
      <c r="F345" s="224">
        <v>5693</v>
      </c>
      <c r="G345" s="169">
        <f>F345+G344</f>
        <v>367849</v>
      </c>
      <c r="H345" s="224">
        <v>9940</v>
      </c>
      <c r="I345" s="224">
        <v>710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201792559E-2</v>
      </c>
      <c r="S345" s="169">
        <f t="shared" si="45"/>
        <v>8.1323352740042508E-3</v>
      </c>
      <c r="T345" s="169">
        <f>((SUM(Q339:Q345))/(SUM(P339:P345)))</f>
        <v>9.1609725910837228E-2</v>
      </c>
      <c r="U345" s="169">
        <f>AVERAGE(L339:L345)</f>
        <v>60041.857142857145</v>
      </c>
      <c r="V345" s="169">
        <f>AVERAGE(P339:P345)</f>
        <v>55404.285714285717</v>
      </c>
      <c r="W345" s="169">
        <f>AVERAGE(N339:N345)</f>
        <v>4637.5714285714284</v>
      </c>
      <c r="X345" s="169">
        <f>AVERAGE(Q339:Q345)</f>
        <v>5075.5714285714284</v>
      </c>
      <c r="Y345" s="169">
        <f>AVERAGE(O339:O345)</f>
        <v>37.714285714285715</v>
      </c>
    </row>
    <row r="346" spans="1:25" s="169" customFormat="1">
      <c r="A346" s="115">
        <v>44196</v>
      </c>
      <c r="B346" s="169">
        <f t="shared" si="41"/>
        <v>3887650</v>
      </c>
      <c r="C346" s="224">
        <v>15097</v>
      </c>
      <c r="D346" s="224">
        <v>4159</v>
      </c>
      <c r="E346" s="224">
        <v>635</v>
      </c>
      <c r="F346" s="224">
        <v>5791</v>
      </c>
      <c r="G346" s="169">
        <f>F346+G345</f>
        <v>373640</v>
      </c>
      <c r="H346" s="224">
        <v>11774</v>
      </c>
      <c r="I346" s="224">
        <v>643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18886343791901E-2</v>
      </c>
      <c r="S346" s="169">
        <f t="shared" si="45"/>
        <v>8.4277554078097203E-3</v>
      </c>
      <c r="T346" s="169">
        <f t="shared" ref="T346:T439" si="47">((SUM(Q340:Q346))/(SUM(P340:P346)))</f>
        <v>9.2777624896805341E-2</v>
      </c>
      <c r="U346" s="169">
        <f t="shared" ref="U346:U439" si="48">AVERAGE(L340:L346)</f>
        <v>61681</v>
      </c>
      <c r="V346" s="169">
        <f t="shared" ref="V346:V409" si="49">AVERAGE(P340:P346)</f>
        <v>57104.285714285717</v>
      </c>
      <c r="W346" s="169">
        <f t="shared" ref="W346:W439" si="50">AVERAGE(N340:N346)</f>
        <v>4576.7142857142853</v>
      </c>
      <c r="X346" s="169">
        <f t="shared" ref="X346:X439" si="51">AVERAGE(Q340:Q346)</f>
        <v>5298</v>
      </c>
      <c r="Y346" s="169">
        <f t="shared" ref="Y346:Y425" si="52">AVERAGE(O340:O346)</f>
        <v>38.571428571428569</v>
      </c>
    </row>
    <row r="347" spans="1:25" s="169" customFormat="1">
      <c r="A347" s="115">
        <v>44197</v>
      </c>
      <c r="B347" s="169">
        <f t="shared" si="41"/>
        <v>3892866</v>
      </c>
      <c r="C347" s="224">
        <v>5216</v>
      </c>
      <c r="D347" s="224">
        <v>1349</v>
      </c>
      <c r="E347" s="224">
        <v>456</v>
      </c>
      <c r="F347" s="224">
        <v>2439</v>
      </c>
      <c r="G347" s="169">
        <f>F347+G346</f>
        <v>376079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293819655527E-2</v>
      </c>
      <c r="S347" s="169">
        <f t="shared" si="45"/>
        <v>8.2956954558023772E-3</v>
      </c>
      <c r="T347" s="169">
        <f t="shared" si="47"/>
        <v>9.2935314638367891E-2</v>
      </c>
      <c r="U347" s="169">
        <f t="shared" si="48"/>
        <v>63168</v>
      </c>
      <c r="V347" s="169">
        <f t="shared" si="49"/>
        <v>58518.428571428572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>
      <c r="A348" s="115">
        <v>44198</v>
      </c>
      <c r="B348" s="169">
        <f t="shared" si="41"/>
        <v>3911117</v>
      </c>
      <c r="C348" s="224">
        <v>18251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264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28342156418E-2</v>
      </c>
      <c r="S348" s="169">
        <f t="shared" si="45"/>
        <v>8.4721082311826536E-3</v>
      </c>
      <c r="T348" s="169">
        <f t="shared" si="47"/>
        <v>9.227984219750314E-2</v>
      </c>
      <c r="U348" s="169">
        <f t="shared" si="48"/>
        <v>64819.142857142855</v>
      </c>
      <c r="V348" s="169">
        <f t="shared" si="49"/>
        <v>59423.285714285717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>
      <c r="A349" s="115">
        <v>44199</v>
      </c>
      <c r="B349" s="169">
        <f t="shared" si="41"/>
        <v>3923456</v>
      </c>
      <c r="C349" s="224">
        <v>12339</v>
      </c>
      <c r="D349" s="224">
        <v>2976</v>
      </c>
      <c r="E349" s="224">
        <v>516</v>
      </c>
      <c r="F349" s="224">
        <v>3213</v>
      </c>
      <c r="G349" s="169">
        <f t="shared" si="53"/>
        <v>382477</v>
      </c>
      <c r="H349" s="224">
        <v>4830</v>
      </c>
      <c r="I349" s="224">
        <v>521</v>
      </c>
      <c r="J349" s="169">
        <v>11315</v>
      </c>
      <c r="K349" s="169">
        <v>29382</v>
      </c>
      <c r="L349" s="224">
        <v>40683</v>
      </c>
      <c r="M349" s="224">
        <v>3350</v>
      </c>
      <c r="N349" s="224">
        <v>4064</v>
      </c>
      <c r="O349" s="204">
        <v>37</v>
      </c>
      <c r="P349" s="176">
        <f t="shared" si="43"/>
        <v>36619</v>
      </c>
      <c r="Q349" s="176">
        <f t="shared" si="44"/>
        <v>3313</v>
      </c>
      <c r="R349" s="169">
        <f t="shared" si="46"/>
        <v>8.5133276573449476E-2</v>
      </c>
      <c r="S349" s="169">
        <f t="shared" si="45"/>
        <v>8.8198663040439211E-3</v>
      </c>
      <c r="T349" s="169">
        <f t="shared" si="47"/>
        <v>9.2303577271109813E-2</v>
      </c>
      <c r="U349" s="169">
        <f t="shared" si="48"/>
        <v>65438.571428571428</v>
      </c>
      <c r="V349" s="169">
        <f t="shared" si="49"/>
        <v>59818.142857142855</v>
      </c>
      <c r="W349" s="169">
        <f t="shared" si="50"/>
        <v>5620.4285714285716</v>
      </c>
      <c r="X349" s="169">
        <f t="shared" si="51"/>
        <v>5521.4285714285716</v>
      </c>
      <c r="Y349" s="169">
        <f t="shared" si="52"/>
        <v>49.571428571428569</v>
      </c>
    </row>
    <row r="350" spans="1:25" s="169" customFormat="1">
      <c r="A350" s="115">
        <v>44200</v>
      </c>
      <c r="B350" s="169">
        <f t="shared" si="41"/>
        <v>3957095</v>
      </c>
      <c r="C350" s="224">
        <v>33639</v>
      </c>
      <c r="D350" s="224">
        <v>9029</v>
      </c>
      <c r="E350" s="224">
        <v>870</v>
      </c>
      <c r="F350" s="224">
        <v>4957</v>
      </c>
      <c r="G350" s="169">
        <f t="shared" si="53"/>
        <v>387434</v>
      </c>
      <c r="H350" s="224">
        <v>9209</v>
      </c>
      <c r="I350" s="224">
        <v>887</v>
      </c>
      <c r="J350" s="169">
        <v>30423</v>
      </c>
      <c r="K350" s="169">
        <v>113148</v>
      </c>
      <c r="L350" s="224">
        <v>143564</v>
      </c>
      <c r="M350" s="224">
        <v>10101</v>
      </c>
      <c r="N350" s="224">
        <v>25113</v>
      </c>
      <c r="O350" s="204">
        <v>215</v>
      </c>
      <c r="P350" s="176">
        <f t="shared" si="43"/>
        <v>118451</v>
      </c>
      <c r="Q350" s="176">
        <f t="shared" si="44"/>
        <v>9886</v>
      </c>
      <c r="R350" s="169">
        <f t="shared" si="46"/>
        <v>8.2206320687112491E-2</v>
      </c>
      <c r="S350" s="169">
        <f t="shared" si="45"/>
        <v>8.7159824184045633E-3</v>
      </c>
      <c r="T350" s="169">
        <f t="shared" si="47"/>
        <v>9.138724676963339E-2</v>
      </c>
      <c r="U350" s="169">
        <f t="shared" si="48"/>
        <v>68776.428571428565</v>
      </c>
      <c r="V350" s="169">
        <f t="shared" si="49"/>
        <v>61138.571428571428</v>
      </c>
      <c r="W350" s="169">
        <f t="shared" si="50"/>
        <v>7637.8571428571431</v>
      </c>
      <c r="X350" s="169">
        <f t="shared" si="51"/>
        <v>5587.2857142857147</v>
      </c>
      <c r="Y350" s="169">
        <f t="shared" si="52"/>
        <v>66.571428571428569</v>
      </c>
    </row>
    <row r="351" spans="1:25" s="169" customFormat="1">
      <c r="A351" s="115">
        <v>44201</v>
      </c>
      <c r="B351" s="169">
        <f t="shared" si="41"/>
        <v>3986818</v>
      </c>
      <c r="C351" s="224">
        <v>29723</v>
      </c>
      <c r="D351" s="224">
        <v>7704</v>
      </c>
      <c r="E351" s="224">
        <v>742</v>
      </c>
      <c r="F351" s="224">
        <v>4737</v>
      </c>
      <c r="G351" s="169">
        <f t="shared" si="53"/>
        <v>392171</v>
      </c>
      <c r="H351" s="224">
        <v>7614</v>
      </c>
      <c r="I351" s="224">
        <v>745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393876360058E-2</v>
      </c>
      <c r="S351" s="169">
        <f t="shared" si="45"/>
        <v>8.7171291587970368E-3</v>
      </c>
      <c r="T351" s="169">
        <f t="shared" si="47"/>
        <v>9.151289280961819E-2</v>
      </c>
      <c r="U351" s="169">
        <f t="shared" si="48"/>
        <v>70257</v>
      </c>
      <c r="V351" s="169">
        <f t="shared" si="49"/>
        <v>61407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>
      <c r="A352" s="115">
        <v>44202</v>
      </c>
      <c r="B352" s="169">
        <f t="shared" si="41"/>
        <v>4014353</v>
      </c>
      <c r="C352" s="224">
        <v>27535</v>
      </c>
      <c r="D352" s="224">
        <v>7043</v>
      </c>
      <c r="E352" s="224">
        <v>746</v>
      </c>
      <c r="F352" s="224">
        <v>5009</v>
      </c>
      <c r="G352" s="169">
        <f t="shared" si="53"/>
        <v>397180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79676636616063E-2</v>
      </c>
      <c r="S352" s="169">
        <f t="shared" si="45"/>
        <v>8.6952597295142393E-3</v>
      </c>
      <c r="T352" s="169">
        <f t="shared" si="47"/>
        <v>9.1029371667136011E-2</v>
      </c>
      <c r="U352" s="169">
        <f t="shared" si="48"/>
        <v>73415.857142857145</v>
      </c>
      <c r="V352" s="169">
        <f t="shared" si="49"/>
        <v>63919.714285714283</v>
      </c>
      <c r="W352" s="169">
        <f t="shared" si="50"/>
        <v>9496.1428571428569</v>
      </c>
      <c r="X352" s="169">
        <f t="shared" si="51"/>
        <v>5818.5714285714284</v>
      </c>
      <c r="Y352" s="169">
        <f t="shared" si="52"/>
        <v>82.571428571428569</v>
      </c>
    </row>
    <row r="353" spans="1:25" s="169" customFormat="1">
      <c r="A353" s="115">
        <v>44203</v>
      </c>
      <c r="B353" s="169">
        <f t="shared" si="41"/>
        <v>4040408</v>
      </c>
      <c r="C353" s="224">
        <v>26055</v>
      </c>
      <c r="D353" s="224">
        <v>6441</v>
      </c>
      <c r="E353" s="224">
        <v>663</v>
      </c>
      <c r="F353" s="224">
        <v>4443</v>
      </c>
      <c r="G353" s="169">
        <f t="shared" si="53"/>
        <v>401623</v>
      </c>
      <c r="H353" s="224">
        <v>9478</v>
      </c>
      <c r="I353" s="224">
        <v>669</v>
      </c>
      <c r="J353" s="169">
        <v>23995</v>
      </c>
      <c r="K353" s="169">
        <v>77540</v>
      </c>
      <c r="L353" s="224">
        <v>101532</v>
      </c>
      <c r="M353" s="224">
        <v>7248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2</v>
      </c>
      <c r="R353" s="169">
        <f t="shared" si="46"/>
        <v>7.6626502664140506E-2</v>
      </c>
      <c r="S353" s="169">
        <f t="shared" si="45"/>
        <v>8.0643112951156951E-3</v>
      </c>
      <c r="T353" s="169">
        <f t="shared" si="47"/>
        <v>8.7533258314831233E-2</v>
      </c>
      <c r="U353" s="169">
        <f t="shared" si="48"/>
        <v>81961.571428571435</v>
      </c>
      <c r="V353" s="169">
        <f t="shared" si="49"/>
        <v>70712.71428571429</v>
      </c>
      <c r="W353" s="169">
        <f t="shared" si="50"/>
        <v>11248.857142857143</v>
      </c>
      <c r="X353" s="169">
        <f t="shared" si="51"/>
        <v>6189.7142857142853</v>
      </c>
      <c r="Y353" s="169">
        <f t="shared" si="52"/>
        <v>90.714285714285708</v>
      </c>
    </row>
    <row r="354" spans="1:25" s="169" customFormat="1">
      <c r="A354" s="115">
        <v>44204</v>
      </c>
      <c r="B354" s="169">
        <f t="shared" si="41"/>
        <v>4064079</v>
      </c>
      <c r="C354" s="224">
        <v>23671</v>
      </c>
      <c r="D354" s="224">
        <v>5726</v>
      </c>
      <c r="E354" s="224">
        <v>647</v>
      </c>
      <c r="F354" s="224">
        <v>4509</v>
      </c>
      <c r="G354" s="169">
        <f t="shared" si="53"/>
        <v>406132</v>
      </c>
      <c r="H354" s="224">
        <v>8887</v>
      </c>
      <c r="I354" s="224">
        <v>656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7060031181016E-2</v>
      </c>
      <c r="S354" s="169">
        <f t="shared" si="45"/>
        <v>7.7161852765058117E-3</v>
      </c>
      <c r="T354" s="169">
        <f t="shared" si="47"/>
        <v>8.6692209083956029E-2</v>
      </c>
      <c r="U354" s="169">
        <f t="shared" si="48"/>
        <v>92547.142857142855</v>
      </c>
      <c r="V354" s="169">
        <f t="shared" si="49"/>
        <v>79568.857142857145</v>
      </c>
      <c r="W354" s="169">
        <f t="shared" si="50"/>
        <v>12978.285714285714</v>
      </c>
      <c r="X354" s="169">
        <f t="shared" si="51"/>
        <v>6898</v>
      </c>
      <c r="Y354" s="169">
        <f t="shared" si="52"/>
        <v>100.14285714285714</v>
      </c>
    </row>
    <row r="355" spans="1:25" s="169" customFormat="1">
      <c r="A355" s="115">
        <v>44205</v>
      </c>
      <c r="B355" s="169">
        <f t="shared" si="41"/>
        <v>4080188</v>
      </c>
      <c r="C355" s="224">
        <v>16109</v>
      </c>
      <c r="D355" s="224">
        <v>3586</v>
      </c>
      <c r="E355" s="224">
        <v>458</v>
      </c>
      <c r="F355" s="224">
        <v>2776</v>
      </c>
      <c r="G355" s="169">
        <f t="shared" si="53"/>
        <v>408908</v>
      </c>
      <c r="H355" s="224">
        <v>4579</v>
      </c>
      <c r="I355" s="224">
        <v>463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57795701469557E-2</v>
      </c>
      <c r="S355" s="169">
        <f t="shared" si="45"/>
        <v>7.4081672194299128E-3</v>
      </c>
      <c r="T355" s="169">
        <f t="shared" si="47"/>
        <v>8.6392079947697764E-2</v>
      </c>
      <c r="U355" s="169">
        <f t="shared" si="48"/>
        <v>90542.571428571435</v>
      </c>
      <c r="V355" s="169">
        <f t="shared" si="49"/>
        <v>78008.142857142855</v>
      </c>
      <c r="W355" s="169">
        <f t="shared" si="50"/>
        <v>12534.428571428571</v>
      </c>
      <c r="X355" s="169">
        <f t="shared" si="51"/>
        <v>6739.2857142857147</v>
      </c>
      <c r="Y355" s="169">
        <f t="shared" si="52"/>
        <v>92.857142857142861</v>
      </c>
    </row>
    <row r="356" spans="1:25" s="169" customFormat="1">
      <c r="A356" s="115">
        <v>44206</v>
      </c>
      <c r="B356" s="169">
        <f t="shared" si="41"/>
        <v>4091484</v>
      </c>
      <c r="C356" s="224">
        <v>11296</v>
      </c>
      <c r="D356" s="224">
        <v>2370</v>
      </c>
      <c r="E356" s="224">
        <v>408</v>
      </c>
      <c r="F356" s="224">
        <v>2332</v>
      </c>
      <c r="G356" s="169">
        <f t="shared" si="53"/>
        <v>411240</v>
      </c>
      <c r="H356" s="224">
        <v>4018</v>
      </c>
      <c r="I356" s="224">
        <v>415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1091091376923E-2</v>
      </c>
      <c r="S356" s="169">
        <f t="shared" si="45"/>
        <v>7.3072914306430417E-3</v>
      </c>
      <c r="T356" s="169">
        <f t="shared" si="47"/>
        <v>8.5906919259928799E-2</v>
      </c>
      <c r="U356" s="169">
        <f t="shared" si="48"/>
        <v>90054</v>
      </c>
      <c r="V356" s="169">
        <f t="shared" si="49"/>
        <v>77444.28571428571</v>
      </c>
      <c r="W356" s="169">
        <f t="shared" si="50"/>
        <v>12609.714285714286</v>
      </c>
      <c r="X356" s="169">
        <f t="shared" si="51"/>
        <v>6653</v>
      </c>
      <c r="Y356" s="169">
        <f t="shared" si="52"/>
        <v>92.142857142857139</v>
      </c>
    </row>
    <row r="357" spans="1:25" s="169" customFormat="1">
      <c r="A357" s="115">
        <v>44207</v>
      </c>
      <c r="B357" s="169">
        <f t="shared" si="41"/>
        <v>4118938</v>
      </c>
      <c r="C357" s="224">
        <v>27454</v>
      </c>
      <c r="D357" s="224">
        <v>6453</v>
      </c>
      <c r="E357" s="224">
        <v>702</v>
      </c>
      <c r="F357" s="224">
        <v>4809</v>
      </c>
      <c r="G357" s="169">
        <f t="shared" si="53"/>
        <v>416049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0485829959519E-2</v>
      </c>
      <c r="S357" s="169">
        <f t="shared" si="45"/>
        <v>6.3976211662142525E-3</v>
      </c>
      <c r="T357" s="169">
        <f t="shared" si="47"/>
        <v>8.3063340123355214E-2</v>
      </c>
      <c r="U357" s="169">
        <f t="shared" si="48"/>
        <v>88214.28571428571</v>
      </c>
      <c r="V357" s="169">
        <f t="shared" si="49"/>
        <v>75531</v>
      </c>
      <c r="W357" s="169">
        <f t="shared" si="50"/>
        <v>12683.285714285714</v>
      </c>
      <c r="X357" s="169">
        <f t="shared" si="51"/>
        <v>6273.8571428571431</v>
      </c>
      <c r="Y357" s="169">
        <f t="shared" si="52"/>
        <v>81.142857142857139</v>
      </c>
    </row>
    <row r="358" spans="1:25" s="169" customFormat="1">
      <c r="A358" s="115">
        <v>44208</v>
      </c>
      <c r="B358" s="169">
        <f t="shared" si="41"/>
        <v>4144048</v>
      </c>
      <c r="C358" s="224">
        <v>25110</v>
      </c>
      <c r="D358" s="224">
        <v>5529</v>
      </c>
      <c r="E358" s="224">
        <v>611</v>
      </c>
      <c r="F358" s="224">
        <v>4170</v>
      </c>
      <c r="G358" s="169">
        <f t="shared" si="53"/>
        <v>420219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7</v>
      </c>
      <c r="M358" s="224">
        <v>6316</v>
      </c>
      <c r="N358" s="224">
        <v>18769</v>
      </c>
      <c r="O358" s="204">
        <v>105</v>
      </c>
      <c r="P358" s="176">
        <f t="shared" si="43"/>
        <v>85628</v>
      </c>
      <c r="Q358" s="176">
        <f t="shared" si="44"/>
        <v>6211</v>
      </c>
      <c r="R358" s="169">
        <f t="shared" si="46"/>
        <v>6.9478863362778961E-2</v>
      </c>
      <c r="S358" s="169">
        <f t="shared" si="45"/>
        <v>5.943938590128082E-3</v>
      </c>
      <c r="T358" s="169">
        <f t="shared" si="47"/>
        <v>8.083925072983375E-2</v>
      </c>
      <c r="U358" s="169">
        <f t="shared" si="48"/>
        <v>86988.428571428565</v>
      </c>
      <c r="V358" s="169">
        <f t="shared" si="49"/>
        <v>73793.71428571429</v>
      </c>
      <c r="W358" s="169">
        <f t="shared" si="50"/>
        <v>13194.714285714286</v>
      </c>
      <c r="X358" s="169">
        <f t="shared" si="51"/>
        <v>5965.4285714285716</v>
      </c>
      <c r="Y358" s="169">
        <f t="shared" si="52"/>
        <v>78.428571428571431</v>
      </c>
    </row>
    <row r="359" spans="1:25" s="169" customFormat="1">
      <c r="A359" s="115">
        <v>44209</v>
      </c>
      <c r="B359" s="169">
        <f t="shared" si="41"/>
        <v>4167155</v>
      </c>
      <c r="C359" s="224">
        <v>23107</v>
      </c>
      <c r="D359" s="224">
        <v>4873</v>
      </c>
      <c r="E359" s="224">
        <v>576</v>
      </c>
      <c r="F359" s="224">
        <v>3897</v>
      </c>
      <c r="G359" s="169">
        <f t="shared" si="53"/>
        <v>424116</v>
      </c>
      <c r="H359" s="224">
        <v>7289</v>
      </c>
      <c r="I359" s="224">
        <v>585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7798149638767E-2</v>
      </c>
      <c r="S359" s="169">
        <f t="shared" si="45"/>
        <v>5.5695199157271141E-3</v>
      </c>
      <c r="T359" s="169">
        <f t="shared" si="47"/>
        <v>7.779757627068587E-2</v>
      </c>
      <c r="U359" s="169">
        <f t="shared" si="48"/>
        <v>86253.428571428565</v>
      </c>
      <c r="V359" s="169">
        <f t="shared" si="49"/>
        <v>72556.428571428565</v>
      </c>
      <c r="W359" s="169">
        <f t="shared" si="50"/>
        <v>13697</v>
      </c>
      <c r="X359" s="169">
        <f t="shared" si="51"/>
        <v>5644.7142857142853</v>
      </c>
      <c r="Y359" s="169">
        <f t="shared" si="52"/>
        <v>76.285714285714292</v>
      </c>
    </row>
    <row r="360" spans="1:25" s="169" customFormat="1">
      <c r="A360" s="115">
        <v>44210</v>
      </c>
      <c r="B360" s="169">
        <f t="shared" si="41"/>
        <v>4189867</v>
      </c>
      <c r="C360" s="224">
        <v>22712</v>
      </c>
      <c r="D360" s="224">
        <v>4990</v>
      </c>
      <c r="E360" s="224">
        <v>563</v>
      </c>
      <c r="F360" s="224">
        <v>4276</v>
      </c>
      <c r="G360" s="169">
        <f t="shared" si="53"/>
        <v>428392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277473474484E-2</v>
      </c>
      <c r="S360" s="169">
        <f t="shared" si="45"/>
        <v>5.1961907772553051E-3</v>
      </c>
      <c r="T360" s="169">
        <f t="shared" si="47"/>
        <v>7.5412562490719204E-2</v>
      </c>
      <c r="U360" s="169">
        <f t="shared" si="48"/>
        <v>86614.71428571429</v>
      </c>
      <c r="V360" s="169">
        <f t="shared" si="49"/>
        <v>72153.57142857143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>
      <c r="A361" s="115">
        <v>44211</v>
      </c>
      <c r="B361" s="169">
        <f t="shared" ref="B361:B424" si="54">C361+B360</f>
        <v>4211296</v>
      </c>
      <c r="C361" s="224">
        <v>21429</v>
      </c>
      <c r="D361" s="224">
        <v>4382</v>
      </c>
      <c r="E361" s="224">
        <v>462</v>
      </c>
      <c r="F361" s="224">
        <v>3817</v>
      </c>
      <c r="G361" s="169">
        <f t="shared" si="53"/>
        <v>432209</v>
      </c>
      <c r="H361" s="224">
        <v>8059</v>
      </c>
      <c r="I361" s="224">
        <v>477</v>
      </c>
      <c r="J361" s="169">
        <v>20048</v>
      </c>
      <c r="K361" s="169">
        <v>69440</v>
      </c>
      <c r="L361" s="224">
        <v>89487</v>
      </c>
      <c r="M361" s="224">
        <v>5366</v>
      </c>
      <c r="N361" s="224">
        <v>20856</v>
      </c>
      <c r="O361" s="204">
        <v>73</v>
      </c>
      <c r="P361" s="176">
        <f t="shared" si="43"/>
        <v>68631</v>
      </c>
      <c r="Q361" s="176">
        <f t="shared" si="44"/>
        <v>5293</v>
      </c>
      <c r="R361" s="169">
        <f t="shared" si="46"/>
        <v>6.1737814948405932E-2</v>
      </c>
      <c r="S361" s="169">
        <f t="shared" si="45"/>
        <v>4.8298552876375866E-3</v>
      </c>
      <c r="T361" s="169">
        <f t="shared" si="47"/>
        <v>7.4247103547059434E-2</v>
      </c>
      <c r="U361" s="169">
        <f t="shared" si="48"/>
        <v>86499.428571428565</v>
      </c>
      <c r="V361" s="169">
        <f t="shared" si="49"/>
        <v>70911.85714285714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>
      <c r="A362" s="115">
        <v>44212</v>
      </c>
      <c r="B362" s="169">
        <f t="shared" si="54"/>
        <v>4225473</v>
      </c>
      <c r="C362" s="224">
        <v>14177</v>
      </c>
      <c r="D362" s="224">
        <v>2655</v>
      </c>
      <c r="E362" s="224">
        <v>349</v>
      </c>
      <c r="F362" s="224">
        <v>2299</v>
      </c>
      <c r="G362" s="169">
        <f t="shared" si="53"/>
        <v>434508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91029253735E-2</v>
      </c>
      <c r="S362" s="169">
        <f t="shared" si="45"/>
        <v>4.8965115663543489E-3</v>
      </c>
      <c r="T362" s="169">
        <f t="shared" si="47"/>
        <v>7.3459229860928885E-2</v>
      </c>
      <c r="U362" s="169">
        <f t="shared" si="48"/>
        <v>85879.142857142855</v>
      </c>
      <c r="V362" s="169">
        <f t="shared" si="49"/>
        <v>69686.85714285714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>
      <c r="A363" s="115">
        <v>44213</v>
      </c>
      <c r="B363" s="169">
        <f t="shared" si="54"/>
        <v>4236362</v>
      </c>
      <c r="C363" s="224">
        <v>10889</v>
      </c>
      <c r="D363" s="224">
        <v>1979</v>
      </c>
      <c r="E363" s="224">
        <v>364</v>
      </c>
      <c r="F363" s="224">
        <v>2350</v>
      </c>
      <c r="G363" s="169">
        <f t="shared" si="53"/>
        <v>436858</v>
      </c>
      <c r="H363" s="224">
        <v>3780</v>
      </c>
      <c r="I363" s="224">
        <v>366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788749536962E-2</v>
      </c>
      <c r="S363" s="169">
        <f t="shared" si="45"/>
        <v>4.8549858925802597E-3</v>
      </c>
      <c r="T363" s="169">
        <f t="shared" si="47"/>
        <v>7.292045508248729E-2</v>
      </c>
      <c r="U363" s="169">
        <f t="shared" si="48"/>
        <v>86386.28571428571</v>
      </c>
      <c r="V363" s="169">
        <f t="shared" si="49"/>
        <v>69525.85714285714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>
      <c r="A364" s="115">
        <v>44214</v>
      </c>
      <c r="B364" s="169">
        <f t="shared" si="54"/>
        <v>4256120</v>
      </c>
      <c r="C364" s="224">
        <v>19758</v>
      </c>
      <c r="D364" s="224">
        <v>4303</v>
      </c>
      <c r="E364" s="224">
        <v>575</v>
      </c>
      <c r="F364" s="224">
        <v>3767</v>
      </c>
      <c r="G364" s="169">
        <f t="shared" si="53"/>
        <v>440625</v>
      </c>
      <c r="H364" s="224">
        <v>8263</v>
      </c>
      <c r="I364" s="224">
        <v>589</v>
      </c>
      <c r="J364" s="169">
        <v>18072</v>
      </c>
      <c r="K364" s="169">
        <v>76033</v>
      </c>
      <c r="L364" s="224">
        <v>94105</v>
      </c>
      <c r="M364" s="224">
        <v>5036</v>
      </c>
      <c r="N364" s="224">
        <v>22343</v>
      </c>
      <c r="O364" s="204">
        <v>123</v>
      </c>
      <c r="P364" s="176">
        <f t="shared" si="43"/>
        <v>71762</v>
      </c>
      <c r="Q364" s="176">
        <f t="shared" si="44"/>
        <v>4913</v>
      </c>
      <c r="R364" s="169">
        <f t="shared" si="46"/>
        <v>5.936742571591011E-2</v>
      </c>
      <c r="S364" s="169">
        <f t="shared" si="45"/>
        <v>4.8632536735867806E-3</v>
      </c>
      <c r="T364" s="169">
        <f t="shared" si="47"/>
        <v>7.3160779469986878E-2</v>
      </c>
      <c r="U364" s="169">
        <f t="shared" si="48"/>
        <v>81160.428571428565</v>
      </c>
      <c r="V364" s="169">
        <f t="shared" si="49"/>
        <v>64769.285714285717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>
      <c r="A365" s="115">
        <v>44215</v>
      </c>
      <c r="B365" s="169">
        <f t="shared" si="54"/>
        <v>4282447</v>
      </c>
      <c r="C365" s="224">
        <v>26327</v>
      </c>
      <c r="D365" s="224">
        <v>5371</v>
      </c>
      <c r="E365" s="224">
        <v>553</v>
      </c>
      <c r="F365" s="224">
        <v>3970</v>
      </c>
      <c r="G365" s="169">
        <f t="shared" si="53"/>
        <v>444595</v>
      </c>
      <c r="H365" s="224">
        <v>6994</v>
      </c>
      <c r="I365" s="224">
        <v>558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475247524754E-2</v>
      </c>
      <c r="S365" s="169">
        <f t="shared" si="45"/>
        <v>4.7163892681846703E-3</v>
      </c>
      <c r="T365" s="169">
        <f t="shared" si="47"/>
        <v>7.0924072352131454E-2</v>
      </c>
      <c r="U365" s="169">
        <f t="shared" si="48"/>
        <v>85878.857142857145</v>
      </c>
      <c r="V365" s="169">
        <f t="shared" si="49"/>
        <v>66523.85714285714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>
      <c r="A366" s="115">
        <v>44216</v>
      </c>
      <c r="B366" s="169">
        <f t="shared" si="54"/>
        <v>4303539</v>
      </c>
      <c r="C366" s="224">
        <v>21092</v>
      </c>
      <c r="D366" s="224">
        <v>4422</v>
      </c>
      <c r="E366" s="224">
        <v>515</v>
      </c>
      <c r="F366" s="224">
        <v>4061</v>
      </c>
      <c r="G366" s="169">
        <f t="shared" si="53"/>
        <v>448656</v>
      </c>
      <c r="H366" s="224">
        <v>8107</v>
      </c>
      <c r="I366" s="224">
        <v>524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300916188834E-2</v>
      </c>
      <c r="S366" s="169">
        <f t="shared" si="45"/>
        <v>4.5835731316287102E-3</v>
      </c>
      <c r="T366" s="169">
        <f t="shared" si="47"/>
        <v>6.9969279683774088E-2</v>
      </c>
      <c r="U366" s="169">
        <f t="shared" si="48"/>
        <v>87349.428571428565</v>
      </c>
      <c r="V366" s="169">
        <f t="shared" si="49"/>
        <v>66498.57142857143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>
      <c r="A367" s="115">
        <v>44217</v>
      </c>
      <c r="B367" s="169">
        <f t="shared" si="54"/>
        <v>4324876</v>
      </c>
      <c r="C367" s="224">
        <v>21337</v>
      </c>
      <c r="D367" s="224">
        <v>4334</v>
      </c>
      <c r="E367" s="224">
        <v>538</v>
      </c>
      <c r="F367" s="224">
        <v>4609</v>
      </c>
      <c r="G367" s="169">
        <f t="shared" si="53"/>
        <v>453265</v>
      </c>
      <c r="H367" s="224">
        <v>9615</v>
      </c>
      <c r="I367" s="224">
        <v>551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4671671908644E-2</v>
      </c>
      <c r="S367" s="169">
        <f t="shared" si="45"/>
        <v>4.7276142767689417E-3</v>
      </c>
      <c r="T367" s="169">
        <f t="shared" si="47"/>
        <v>6.8871694030772965E-2</v>
      </c>
      <c r="U367" s="169">
        <f t="shared" si="48"/>
        <v>88707</v>
      </c>
      <c r="V367" s="169">
        <f t="shared" si="49"/>
        <v>65892.71428571429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>
      <c r="A368" s="115">
        <v>44218</v>
      </c>
      <c r="B368" s="169">
        <f t="shared" si="54"/>
        <v>4344175</v>
      </c>
      <c r="C368" s="224">
        <v>19299</v>
      </c>
      <c r="D368" s="224">
        <v>3934</v>
      </c>
      <c r="E368" s="224">
        <v>484</v>
      </c>
      <c r="F368" s="224">
        <v>4157</v>
      </c>
      <c r="G368" s="169">
        <f t="shared" si="53"/>
        <v>457422</v>
      </c>
      <c r="H368" s="224">
        <v>9138</v>
      </c>
      <c r="I368" s="224">
        <v>499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866431576736E-2</v>
      </c>
      <c r="S368" s="169">
        <f t="shared" si="45"/>
        <v>4.7368575710381713E-3</v>
      </c>
      <c r="T368" s="169">
        <f t="shared" si="47"/>
        <v>6.7804747117883632E-2</v>
      </c>
      <c r="U368" s="169">
        <f t="shared" si="48"/>
        <v>89773.142857142855</v>
      </c>
      <c r="V368" s="169">
        <f t="shared" si="49"/>
        <v>65465.285714285717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>
      <c r="A369" s="115">
        <v>44219</v>
      </c>
      <c r="B369" s="169">
        <f t="shared" si="54"/>
        <v>4357109</v>
      </c>
      <c r="C369" s="224">
        <v>12934</v>
      </c>
      <c r="D369" s="224">
        <v>2431</v>
      </c>
      <c r="E369" s="224">
        <v>329</v>
      </c>
      <c r="F369" s="224">
        <v>2466</v>
      </c>
      <c r="G369" s="169">
        <f t="shared" si="53"/>
        <v>459888</v>
      </c>
      <c r="H369" s="224">
        <v>4175</v>
      </c>
      <c r="I369" s="224">
        <v>338</v>
      </c>
      <c r="J369" s="169">
        <v>12170</v>
      </c>
      <c r="K369" s="169">
        <v>39435</v>
      </c>
      <c r="L369" s="224">
        <v>51594</v>
      </c>
      <c r="M369" s="224">
        <v>2935</v>
      </c>
      <c r="N369" s="224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3704851771071E-2</v>
      </c>
      <c r="S369" s="169">
        <f t="shared" si="45"/>
        <v>4.5370144287279895E-3</v>
      </c>
      <c r="T369" s="169">
        <f t="shared" si="47"/>
        <v>6.6996301376999079E-2</v>
      </c>
      <c r="U369" s="169">
        <f t="shared" si="48"/>
        <v>90974.142857142855</v>
      </c>
      <c r="V369" s="169">
        <f t="shared" si="49"/>
        <v>65816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>
      <c r="A370" s="115">
        <v>44220</v>
      </c>
      <c r="B370" s="169">
        <f t="shared" si="54"/>
        <v>4367463</v>
      </c>
      <c r="C370" s="224">
        <v>10354</v>
      </c>
      <c r="D370" s="224">
        <v>1586</v>
      </c>
      <c r="E370" s="224">
        <v>304</v>
      </c>
      <c r="F370" s="224">
        <v>2372</v>
      </c>
      <c r="G370" s="169">
        <f t="shared" si="53"/>
        <v>462260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510845175766E-2</v>
      </c>
      <c r="S370" s="169">
        <f t="shared" si="45"/>
        <v>4.5166727897478012E-3</v>
      </c>
      <c r="T370" s="169">
        <f t="shared" si="47"/>
        <v>6.638520763443026E-2</v>
      </c>
      <c r="U370" s="169">
        <f t="shared" si="48"/>
        <v>91680</v>
      </c>
      <c r="V370" s="169">
        <f t="shared" si="49"/>
        <v>65238.285714285717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>
      <c r="A371" s="115">
        <v>44221</v>
      </c>
      <c r="B371" s="169">
        <f t="shared" si="54"/>
        <v>4390456</v>
      </c>
      <c r="C371" s="224">
        <v>22993</v>
      </c>
      <c r="D371" s="224">
        <v>4334</v>
      </c>
      <c r="E371" s="224">
        <v>506</v>
      </c>
      <c r="F371" s="224">
        <v>4550</v>
      </c>
      <c r="G371" s="169">
        <f t="shared" si="53"/>
        <v>466810</v>
      </c>
      <c r="H371" s="224">
        <v>9663</v>
      </c>
      <c r="I371" s="224">
        <v>520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8678261205827E-3</v>
      </c>
      <c r="T371" s="169">
        <f t="shared" si="47"/>
        <v>6.4035110015335212E-2</v>
      </c>
      <c r="U371" s="169">
        <f t="shared" si="48"/>
        <v>96999.28571428571</v>
      </c>
      <c r="V371" s="169">
        <f t="shared" si="49"/>
        <v>67445.14285714285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>
      <c r="A372" s="115">
        <v>44222</v>
      </c>
      <c r="B372" s="169">
        <f t="shared" si="54"/>
        <v>4412124</v>
      </c>
      <c r="C372" s="224">
        <v>21668</v>
      </c>
      <c r="D372" s="224">
        <v>3758</v>
      </c>
      <c r="E372" s="224">
        <v>366</v>
      </c>
      <c r="F372" s="224">
        <v>3508</v>
      </c>
      <c r="G372" s="169">
        <f t="shared" si="53"/>
        <v>470318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2</v>
      </c>
      <c r="M372" s="224">
        <v>4370</v>
      </c>
      <c r="N372" s="224">
        <v>45160</v>
      </c>
      <c r="O372" s="204">
        <v>170</v>
      </c>
      <c r="P372" s="176">
        <f t="shared" si="43"/>
        <v>82492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33670708582E-3</v>
      </c>
      <c r="T372" s="169">
        <f t="shared" si="47"/>
        <v>6.2106687570341886E-2</v>
      </c>
      <c r="U372" s="169">
        <f t="shared" si="48"/>
        <v>95603</v>
      </c>
      <c r="V372" s="169">
        <f t="shared" si="49"/>
        <v>65242.571428571428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>
      <c r="A373" s="115">
        <v>44223</v>
      </c>
      <c r="B373" s="169">
        <f t="shared" si="54"/>
        <v>4430694</v>
      </c>
      <c r="C373" s="224">
        <v>18570</v>
      </c>
      <c r="D373" s="224">
        <v>3079</v>
      </c>
      <c r="E373" s="224">
        <v>385</v>
      </c>
      <c r="F373" s="224">
        <v>3560</v>
      </c>
      <c r="G373" s="169">
        <f t="shared" si="53"/>
        <v>473878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88244148955E-2</v>
      </c>
      <c r="S373" s="169">
        <f t="shared" si="45"/>
        <v>4.1174275966539154E-3</v>
      </c>
      <c r="T373" s="169">
        <f t="shared" si="47"/>
        <v>5.976898390938265E-2</v>
      </c>
      <c r="U373" s="169">
        <f t="shared" si="48"/>
        <v>95660.571428571435</v>
      </c>
      <c r="V373" s="169">
        <f t="shared" si="49"/>
        <v>63879.285714285717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>
      <c r="A374" s="115">
        <v>44224</v>
      </c>
      <c r="B374" s="169">
        <f t="shared" si="54"/>
        <v>4448428</v>
      </c>
      <c r="C374" s="224">
        <v>17734</v>
      </c>
      <c r="D374" s="224">
        <v>3094</v>
      </c>
      <c r="E374" s="224">
        <v>376</v>
      </c>
      <c r="F374" s="224">
        <v>3531</v>
      </c>
      <c r="G374" s="169">
        <f t="shared" si="53"/>
        <v>477409</v>
      </c>
      <c r="H374" s="224">
        <v>8206</v>
      </c>
      <c r="I374" s="224">
        <v>383</v>
      </c>
      <c r="J374" s="169">
        <v>16872</v>
      </c>
      <c r="K374" s="169">
        <v>101183</v>
      </c>
      <c r="L374" s="224">
        <v>118087</v>
      </c>
      <c r="M374" s="224">
        <v>3691</v>
      </c>
      <c r="N374" s="224">
        <v>42509</v>
      </c>
      <c r="O374" s="204">
        <v>153</v>
      </c>
      <c r="P374" s="176">
        <f t="shared" si="43"/>
        <v>75578</v>
      </c>
      <c r="Q374" s="176">
        <f t="shared" si="44"/>
        <v>3538</v>
      </c>
      <c r="R374" s="169">
        <f t="shared" si="46"/>
        <v>3.8914361407823519E-2</v>
      </c>
      <c r="S374" s="169">
        <f t="shared" si="45"/>
        <v>3.9417907361455748E-3</v>
      </c>
      <c r="T374" s="169">
        <f t="shared" si="47"/>
        <v>5.7280343152669909E-2</v>
      </c>
      <c r="U374" s="169">
        <f t="shared" si="48"/>
        <v>96306.71428571429</v>
      </c>
      <c r="V374" s="169">
        <f t="shared" si="49"/>
        <v>63145.571428571428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71428571428572</v>
      </c>
    </row>
    <row r="375" spans="1:25" s="169" customFormat="1">
      <c r="A375" s="115">
        <v>44225</v>
      </c>
      <c r="B375" s="169">
        <f t="shared" si="54"/>
        <v>4464262</v>
      </c>
      <c r="C375" s="224">
        <v>15834</v>
      </c>
      <c r="D375" s="224">
        <v>2640</v>
      </c>
      <c r="E375" s="224">
        <v>323</v>
      </c>
      <c r="F375" s="224">
        <v>3271</v>
      </c>
      <c r="G375" s="169">
        <f t="shared" si="53"/>
        <v>480680</v>
      </c>
      <c r="H375" s="224">
        <v>8213</v>
      </c>
      <c r="I375" s="224">
        <v>328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09876082666819E-2</v>
      </c>
      <c r="S375" s="169">
        <f t="shared" si="45"/>
        <v>3.7018215771577778E-3</v>
      </c>
      <c r="T375" s="169">
        <f t="shared" si="47"/>
        <v>5.4672793710552545E-2</v>
      </c>
      <c r="U375" s="169">
        <f t="shared" si="48"/>
        <v>96504.428571428565</v>
      </c>
      <c r="V375" s="169">
        <f t="shared" si="49"/>
        <v>61926.85714285714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</v>
      </c>
    </row>
    <row r="376" spans="1:25" s="169" customFormat="1">
      <c r="A376" s="115">
        <v>44226</v>
      </c>
      <c r="B376" s="169">
        <f t="shared" si="54"/>
        <v>4474124</v>
      </c>
      <c r="C376" s="224">
        <v>9862</v>
      </c>
      <c r="D376" s="224">
        <v>1690</v>
      </c>
      <c r="E376" s="224">
        <v>250</v>
      </c>
      <c r="F376" s="224">
        <v>2458</v>
      </c>
      <c r="G376" s="169">
        <f t="shared" si="53"/>
        <v>483138</v>
      </c>
      <c r="H376" s="224">
        <v>4063</v>
      </c>
      <c r="I376" s="224">
        <v>255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1937702809804E-2</v>
      </c>
      <c r="S376" s="169">
        <f t="shared" si="45"/>
        <v>3.7454256686505825E-3</v>
      </c>
      <c r="T376" s="169">
        <f t="shared" si="47"/>
        <v>5.3650525879292796E-2</v>
      </c>
      <c r="U376" s="169">
        <f t="shared" si="48"/>
        <v>95532.857142857145</v>
      </c>
      <c r="V376" s="169">
        <f t="shared" si="49"/>
        <v>60633.142857142855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71428571428572</v>
      </c>
    </row>
    <row r="377" spans="1:25" s="169" customFormat="1">
      <c r="A377" s="115">
        <v>44227</v>
      </c>
      <c r="B377" s="169">
        <f t="shared" si="54"/>
        <v>4482352</v>
      </c>
      <c r="C377" s="224">
        <v>8228</v>
      </c>
      <c r="D377" s="224">
        <v>1338</v>
      </c>
      <c r="E377" s="224">
        <v>259</v>
      </c>
      <c r="F377" s="224">
        <v>2205</v>
      </c>
      <c r="G377" s="169">
        <f t="shared" si="53"/>
        <v>485343</v>
      </c>
      <c r="H377" s="224">
        <v>3462</v>
      </c>
      <c r="I377" s="224">
        <v>265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6278887160629E-2</v>
      </c>
      <c r="S377" s="169">
        <f t="shared" si="45"/>
        <v>3.6175541405444336E-3</v>
      </c>
      <c r="T377" s="169">
        <f t="shared" si="47"/>
        <v>5.3093097920912394E-2</v>
      </c>
      <c r="U377" s="169">
        <f t="shared" si="48"/>
        <v>95334</v>
      </c>
      <c r="V377" s="169">
        <f t="shared" si="49"/>
        <v>60424.85714285714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28571428571429</v>
      </c>
    </row>
    <row r="378" spans="1:25" s="169" customFormat="1">
      <c r="A378" s="115">
        <v>44228</v>
      </c>
      <c r="B378" s="169">
        <f t="shared" si="54"/>
        <v>4496740</v>
      </c>
      <c r="C378" s="224">
        <v>14388</v>
      </c>
      <c r="D378" s="224">
        <v>2700</v>
      </c>
      <c r="E378" s="224">
        <v>319</v>
      </c>
      <c r="F378" s="224">
        <v>2943</v>
      </c>
      <c r="G378" s="169">
        <f t="shared" si="53"/>
        <v>488286</v>
      </c>
      <c r="H378" s="224">
        <v>7100</v>
      </c>
      <c r="I378" s="224">
        <v>326</v>
      </c>
      <c r="J378" s="169">
        <v>13316</v>
      </c>
      <c r="K378" s="169">
        <v>95552</v>
      </c>
      <c r="L378" s="224">
        <v>108995</v>
      </c>
      <c r="M378" s="224">
        <v>3091</v>
      </c>
      <c r="N378" s="224">
        <v>39334</v>
      </c>
      <c r="O378" s="204">
        <v>171</v>
      </c>
      <c r="P378" s="176">
        <f t="shared" si="43"/>
        <v>69661</v>
      </c>
      <c r="Q378" s="176">
        <f t="shared" si="44"/>
        <v>2920</v>
      </c>
      <c r="R378" s="169">
        <f t="shared" si="46"/>
        <v>3.3208112336102873E-2</v>
      </c>
      <c r="S378" s="169">
        <f t="shared" si="45"/>
        <v>3.6357109463701328E-3</v>
      </c>
      <c r="T378" s="169">
        <f t="shared" si="47"/>
        <v>5.068261700684467E-2</v>
      </c>
      <c r="U378" s="169">
        <f t="shared" si="48"/>
        <v>92141.857142857145</v>
      </c>
      <c r="V378" s="169">
        <f t="shared" si="49"/>
        <v>57917.857142857145</v>
      </c>
      <c r="W378" s="169">
        <f t="shared" si="50"/>
        <v>34224</v>
      </c>
      <c r="X378" s="169">
        <f t="shared" si="51"/>
        <v>2935.4285714285716</v>
      </c>
      <c r="Y378" s="169">
        <f t="shared" si="52"/>
        <v>124.42857142857143</v>
      </c>
    </row>
    <row r="379" spans="1:25" s="169" customFormat="1">
      <c r="A379" s="115">
        <v>44229</v>
      </c>
      <c r="B379" s="169">
        <f t="shared" si="54"/>
        <v>4508802</v>
      </c>
      <c r="C379" s="224">
        <v>12062</v>
      </c>
      <c r="D379" s="224">
        <v>2362</v>
      </c>
      <c r="E379" s="224">
        <v>366</v>
      </c>
      <c r="F379" s="224">
        <v>2796</v>
      </c>
      <c r="G379" s="169">
        <f t="shared" si="53"/>
        <v>491082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7862674102071E-2</v>
      </c>
      <c r="S379" s="169">
        <f t="shared" si="45"/>
        <v>3.9905262749192188E-3</v>
      </c>
      <c r="T379" s="169">
        <f t="shared" si="47"/>
        <v>5.0201690074492829E-2</v>
      </c>
      <c r="U379" s="169">
        <f t="shared" si="48"/>
        <v>86484.571428571435</v>
      </c>
      <c r="V379" s="169">
        <f t="shared" si="49"/>
        <v>53370.428571428572</v>
      </c>
      <c r="W379" s="169">
        <f t="shared" si="50"/>
        <v>33114.142857142855</v>
      </c>
      <c r="X379" s="169">
        <f t="shared" si="51"/>
        <v>2679.2857142857142</v>
      </c>
      <c r="Y379" s="169">
        <f t="shared" si="52"/>
        <v>132.14285714285714</v>
      </c>
    </row>
    <row r="380" spans="1:25" s="169" customFormat="1">
      <c r="A380" s="115">
        <v>44230</v>
      </c>
      <c r="B380" s="169">
        <f t="shared" si="54"/>
        <v>4526430</v>
      </c>
      <c r="C380" s="224">
        <v>17628</v>
      </c>
      <c r="D380" s="224">
        <v>3254</v>
      </c>
      <c r="E380" s="224">
        <v>400</v>
      </c>
      <c r="F380" s="224">
        <v>4085</v>
      </c>
      <c r="G380" s="169">
        <f t="shared" si="53"/>
        <v>495167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6357726274421E-2</v>
      </c>
      <c r="S380" s="169">
        <f t="shared" si="45"/>
        <v>4.2297643765262299E-3</v>
      </c>
      <c r="T380" s="169">
        <f t="shared" si="47"/>
        <v>4.9280834326704444E-2</v>
      </c>
      <c r="U380" s="169">
        <f t="shared" si="48"/>
        <v>89567.28571428571</v>
      </c>
      <c r="V380" s="169">
        <f t="shared" si="49"/>
        <v>54408.285714285717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71428571428572</v>
      </c>
    </row>
    <row r="381" spans="1:25" s="169" customFormat="1">
      <c r="A381" s="115">
        <v>44231</v>
      </c>
      <c r="B381" s="169">
        <f t="shared" si="54"/>
        <v>4541706</v>
      </c>
      <c r="C381" s="224">
        <v>15276</v>
      </c>
      <c r="D381" s="224">
        <v>2900</v>
      </c>
      <c r="E381" s="224">
        <v>344</v>
      </c>
      <c r="F381" s="224">
        <v>3523</v>
      </c>
      <c r="G381" s="169">
        <f t="shared" si="53"/>
        <v>498690</v>
      </c>
      <c r="H381" s="224">
        <v>8551</v>
      </c>
      <c r="I381" s="224">
        <v>351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82520516308E-2</v>
      </c>
      <c r="S381" s="169">
        <f t="shared" si="45"/>
        <v>4.3961616476829455E-3</v>
      </c>
      <c r="T381" s="169">
        <f t="shared" si="47"/>
        <v>4.8695983852767757E-2</v>
      </c>
      <c r="U381" s="169">
        <f t="shared" si="48"/>
        <v>90555.142857142855</v>
      </c>
      <c r="V381" s="169">
        <f t="shared" si="49"/>
        <v>53932.285714285717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>
      <c r="A382" s="115">
        <v>44232</v>
      </c>
      <c r="B382" s="169">
        <f t="shared" si="54"/>
        <v>4555633</v>
      </c>
      <c r="C382" s="224">
        <v>13927</v>
      </c>
      <c r="D382" s="224">
        <v>2493</v>
      </c>
      <c r="E382" s="224">
        <v>290</v>
      </c>
      <c r="F382" s="224">
        <v>3846</v>
      </c>
      <c r="G382" s="169">
        <f t="shared" si="53"/>
        <v>502536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49</v>
      </c>
      <c r="M382" s="224">
        <v>2954</v>
      </c>
      <c r="N382" s="224">
        <v>41172</v>
      </c>
      <c r="O382" s="204">
        <v>155</v>
      </c>
      <c r="P382" s="176">
        <f t="shared" si="43"/>
        <v>56777</v>
      </c>
      <c r="Q382" s="176">
        <f t="shared" si="44"/>
        <v>2799</v>
      </c>
      <c r="R382" s="169">
        <f t="shared" si="46"/>
        <v>3.0593479726156707E-2</v>
      </c>
      <c r="S382" s="169">
        <f t="shared" si="45"/>
        <v>4.5921671751734255E-3</v>
      </c>
      <c r="T382" s="169">
        <f t="shared" si="47"/>
        <v>4.826150929890375E-2</v>
      </c>
      <c r="U382" s="169">
        <f t="shared" si="48"/>
        <v>90500.142857142855</v>
      </c>
      <c r="V382" s="169">
        <f t="shared" si="49"/>
        <v>53885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>
      <c r="A383" s="115">
        <v>44233</v>
      </c>
      <c r="B383" s="169">
        <f t="shared" si="54"/>
        <v>4564587</v>
      </c>
      <c r="C383" s="224">
        <v>8954</v>
      </c>
      <c r="D383" s="224">
        <v>1485</v>
      </c>
      <c r="E383" s="224">
        <v>243</v>
      </c>
      <c r="F383" s="224">
        <v>2327</v>
      </c>
      <c r="G383" s="169">
        <f t="shared" si="53"/>
        <v>504863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91439995816E-2</v>
      </c>
      <c r="S383" s="169">
        <f t="shared" si="45"/>
        <v>4.6072534504839205E-3</v>
      </c>
      <c r="T383" s="169">
        <f t="shared" si="47"/>
        <v>4.741663806531668E-2</v>
      </c>
      <c r="U383" s="169">
        <f t="shared" si="48"/>
        <v>90140.142857142855</v>
      </c>
      <c r="V383" s="169">
        <f t="shared" si="49"/>
        <v>54110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>
      <c r="A384" s="115">
        <v>44234</v>
      </c>
      <c r="B384" s="169">
        <f t="shared" si="54"/>
        <v>4569757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588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141265326303E-3</v>
      </c>
      <c r="T384" s="169">
        <f t="shared" si="47"/>
        <v>4.6850053443684897E-2</v>
      </c>
      <c r="U384" s="169">
        <f t="shared" si="48"/>
        <v>88316.71428571429</v>
      </c>
      <c r="V384" s="169">
        <f t="shared" si="49"/>
        <v>53059.857142857145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>
      <c r="A385" s="115">
        <v>44235</v>
      </c>
      <c r="B385" s="169">
        <f t="shared" si="54"/>
        <v>4585954</v>
      </c>
      <c r="C385" s="224">
        <v>16197</v>
      </c>
      <c r="D385" s="224">
        <v>2633</v>
      </c>
      <c r="E385" s="224">
        <v>283</v>
      </c>
      <c r="F385" s="224">
        <v>3719</v>
      </c>
      <c r="G385" s="169">
        <f t="shared" si="53"/>
        <v>510307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527733416501E-3</v>
      </c>
      <c r="T385" s="169">
        <f t="shared" si="47"/>
        <v>4.5082074303243777E-2</v>
      </c>
      <c r="U385" s="169">
        <f t="shared" si="48"/>
        <v>92689.28571428571</v>
      </c>
      <c r="V385" s="169">
        <f t="shared" si="49"/>
        <v>54671.714285714283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>
      <c r="A386" s="115">
        <v>44236</v>
      </c>
      <c r="B386" s="169">
        <f t="shared" si="54"/>
        <v>4598976</v>
      </c>
      <c r="C386" s="224">
        <v>13022</v>
      </c>
      <c r="D386" s="224">
        <v>1930</v>
      </c>
      <c r="E386" s="224">
        <v>296</v>
      </c>
      <c r="F386" s="224">
        <v>3086</v>
      </c>
      <c r="G386" s="169">
        <f t="shared" si="53"/>
        <v>513393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4</v>
      </c>
      <c r="M386" s="224">
        <v>2269</v>
      </c>
      <c r="N386" s="224">
        <v>43851</v>
      </c>
      <c r="O386" s="204">
        <v>144</v>
      </c>
      <c r="P386" s="176">
        <f t="shared" si="43"/>
        <v>61743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566847529012E-3</v>
      </c>
      <c r="T386" s="169">
        <f t="shared" si="47"/>
        <v>4.3097121525705655E-2</v>
      </c>
      <c r="U386" s="169">
        <f t="shared" si="48"/>
        <v>95195.428571428565</v>
      </c>
      <c r="V386" s="169">
        <f t="shared" si="49"/>
        <v>56255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>
      <c r="A387" s="115">
        <v>44237</v>
      </c>
      <c r="B387" s="169">
        <f t="shared" si="54"/>
        <v>4613970</v>
      </c>
      <c r="C387" s="224">
        <v>14994</v>
      </c>
      <c r="D387" s="224">
        <v>2246</v>
      </c>
      <c r="E387" s="224">
        <v>277</v>
      </c>
      <c r="F387" s="224">
        <v>3947</v>
      </c>
      <c r="G387" s="169">
        <f t="shared" si="53"/>
        <v>517340</v>
      </c>
      <c r="H387" s="224">
        <v>7614</v>
      </c>
      <c r="I387" s="224">
        <v>282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3752452552721E-3</v>
      </c>
      <c r="T387" s="169">
        <f t="shared" si="47"/>
        <v>4.117618111510838E-2</v>
      </c>
      <c r="U387" s="169">
        <f t="shared" si="48"/>
        <v>93236.571428571435</v>
      </c>
      <c r="V387" s="169">
        <f t="shared" si="49"/>
        <v>55156.714285714283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>
      <c r="A388" s="115">
        <v>44238</v>
      </c>
      <c r="B388" s="169">
        <f t="shared" si="54"/>
        <v>4628118</v>
      </c>
      <c r="C388" s="224">
        <v>14148</v>
      </c>
      <c r="D388" s="224">
        <v>2084</v>
      </c>
      <c r="E388" s="224">
        <v>233</v>
      </c>
      <c r="F388" s="224">
        <v>3471</v>
      </c>
      <c r="G388" s="169">
        <f t="shared" si="53"/>
        <v>520811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9626038526E-2</v>
      </c>
      <c r="S388" s="169">
        <f t="shared" si="45"/>
        <v>3.7181688018650813E-3</v>
      </c>
      <c r="T388" s="169">
        <f t="shared" si="47"/>
        <v>3.9068553272699855E-2</v>
      </c>
      <c r="U388" s="169">
        <f t="shared" si="48"/>
        <v>93057.71428571429</v>
      </c>
      <c r="V388" s="169">
        <f t="shared" si="49"/>
        <v>54943.714285714283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>
      <c r="A389" s="115">
        <v>44239</v>
      </c>
      <c r="B389" s="169">
        <f t="shared" si="54"/>
        <v>4639387</v>
      </c>
      <c r="C389" s="224">
        <v>11269</v>
      </c>
      <c r="D389" s="224">
        <v>1686</v>
      </c>
      <c r="E389" s="224">
        <v>224</v>
      </c>
      <c r="F389" s="224">
        <v>3271</v>
      </c>
      <c r="G389" s="169">
        <f t="shared" si="53"/>
        <v>524082</v>
      </c>
      <c r="H389" s="224">
        <v>6737</v>
      </c>
      <c r="I389" s="224">
        <v>235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902409905685E-2</v>
      </c>
      <c r="S389" s="169">
        <f t="shared" si="45"/>
        <v>3.5430679594178121E-3</v>
      </c>
      <c r="T389" s="169">
        <f t="shared" si="47"/>
        <v>3.7459847453370172E-2</v>
      </c>
      <c r="U389" s="169">
        <f t="shared" si="48"/>
        <v>92137.571428571435</v>
      </c>
      <c r="V389" s="169">
        <f t="shared" si="49"/>
        <v>54035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>
      <c r="A390" s="115">
        <v>44240</v>
      </c>
      <c r="B390" s="169">
        <f t="shared" si="54"/>
        <v>4647566</v>
      </c>
      <c r="C390" s="224">
        <v>8179</v>
      </c>
      <c r="D390" s="224">
        <v>1104</v>
      </c>
      <c r="E390" s="224">
        <v>201</v>
      </c>
      <c r="F390" s="224">
        <v>2182</v>
      </c>
      <c r="G390" s="169">
        <f t="shared" si="53"/>
        <v>526264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76622398525E-2</v>
      </c>
      <c r="S390" s="169">
        <f t="shared" si="45"/>
        <v>3.5126606056052295E-3</v>
      </c>
      <c r="T390" s="169">
        <f t="shared" si="47"/>
        <v>3.6669074662991581E-2</v>
      </c>
      <c r="U390" s="169">
        <f t="shared" si="48"/>
        <v>91617</v>
      </c>
      <c r="V390" s="169">
        <f t="shared" si="49"/>
        <v>53591.285714285717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>
      <c r="A391" s="115">
        <v>44241</v>
      </c>
      <c r="B391" s="169">
        <f t="shared" si="54"/>
        <v>4653501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170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469462051232E-2</v>
      </c>
      <c r="S391" s="169">
        <f t="shared" si="45"/>
        <v>3.4519916765755054E-3</v>
      </c>
      <c r="T391" s="169">
        <f t="shared" si="47"/>
        <v>3.6421879050475871E-2</v>
      </c>
      <c r="U391" s="169">
        <f t="shared" si="48"/>
        <v>92451.71428571429</v>
      </c>
      <c r="V391" s="169">
        <f t="shared" si="49"/>
        <v>54006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>
      <c r="A392" s="115">
        <v>44242</v>
      </c>
      <c r="B392" s="169">
        <f t="shared" si="54"/>
        <v>4663881</v>
      </c>
      <c r="C392" s="224">
        <v>10380</v>
      </c>
      <c r="D392" s="224">
        <v>1633</v>
      </c>
      <c r="E392" s="224">
        <v>270</v>
      </c>
      <c r="F392" s="224">
        <v>3086</v>
      </c>
      <c r="G392" s="169">
        <f t="shared" si="53"/>
        <v>531256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274233526191E-2</v>
      </c>
      <c r="S392" s="169">
        <f t="shared" si="45"/>
        <v>3.2346879500911125E-3</v>
      </c>
      <c r="T392" s="169">
        <f t="shared" si="47"/>
        <v>3.6707292060860097E-2</v>
      </c>
      <c r="U392" s="169">
        <f t="shared" si="48"/>
        <v>85358.428571428565</v>
      </c>
      <c r="V392" s="169">
        <f t="shared" si="49"/>
        <v>49453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>
      <c r="A393" s="115">
        <v>44243</v>
      </c>
      <c r="B393" s="169">
        <f t="shared" si="54"/>
        <v>4676632</v>
      </c>
      <c r="C393" s="224">
        <v>12751</v>
      </c>
      <c r="D393" s="224">
        <v>1918</v>
      </c>
      <c r="E393" s="224">
        <v>278</v>
      </c>
      <c r="F393" s="224">
        <v>3044</v>
      </c>
      <c r="G393" s="169">
        <f t="shared" si="53"/>
        <v>534300</v>
      </c>
      <c r="H393" s="224">
        <v>6065</v>
      </c>
      <c r="I393" s="224">
        <v>286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57163052883E-2</v>
      </c>
      <c r="S393" s="169">
        <f t="shared" si="45"/>
        <v>3.3062614221474017E-3</v>
      </c>
      <c r="T393" s="169">
        <f t="shared" si="47"/>
        <v>3.5737901246129793E-2</v>
      </c>
      <c r="U393" s="169">
        <f t="shared" si="48"/>
        <v>88016.142857142855</v>
      </c>
      <c r="V393" s="169">
        <f t="shared" si="49"/>
        <v>50338.714285714283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>
      <c r="A394" s="115">
        <v>44244</v>
      </c>
      <c r="B394" s="169">
        <f t="shared" si="54"/>
        <v>4689422</v>
      </c>
      <c r="C394" s="224">
        <v>12790</v>
      </c>
      <c r="D394" s="224">
        <v>1861</v>
      </c>
      <c r="E394" s="224">
        <v>243</v>
      </c>
      <c r="F394" s="224">
        <v>3018</v>
      </c>
      <c r="G394" s="169">
        <f t="shared" si="53"/>
        <v>537318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592034092155E-3</v>
      </c>
      <c r="T394" s="169">
        <f t="shared" si="47"/>
        <v>3.5103177108744943E-2</v>
      </c>
      <c r="U394" s="169">
        <f t="shared" si="48"/>
        <v>87622.71428571429</v>
      </c>
      <c r="V394" s="169">
        <f t="shared" si="49"/>
        <v>49775.714285714283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>
      <c r="A395" s="115">
        <v>44245</v>
      </c>
      <c r="B395" s="169">
        <f t="shared" si="54"/>
        <v>4701554</v>
      </c>
      <c r="C395" s="224">
        <v>12132</v>
      </c>
      <c r="D395" s="224">
        <v>1695</v>
      </c>
      <c r="E395" s="224">
        <v>261</v>
      </c>
      <c r="F395" s="224">
        <v>3015</v>
      </c>
      <c r="G395" s="169">
        <f t="shared" si="53"/>
        <v>540333</v>
      </c>
      <c r="H395" s="224">
        <v>7599</v>
      </c>
      <c r="I395" s="224">
        <v>268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>
      <c r="A396" s="115">
        <v>44246</v>
      </c>
      <c r="B396" s="169">
        <f t="shared" si="54"/>
        <v>4712189</v>
      </c>
      <c r="C396" s="224">
        <v>10635</v>
      </c>
      <c r="D396" s="224">
        <v>1429</v>
      </c>
      <c r="E396" s="224">
        <v>226</v>
      </c>
      <c r="F396" s="224">
        <v>3124</v>
      </c>
      <c r="G396" s="169">
        <f t="shared" si="53"/>
        <v>543457</v>
      </c>
      <c r="H396" s="224">
        <v>6857</v>
      </c>
      <c r="I396" s="224">
        <v>236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8</v>
      </c>
      <c r="O396" s="204">
        <v>82</v>
      </c>
      <c r="P396" s="176">
        <f t="shared" si="43"/>
        <v>46107</v>
      </c>
      <c r="Q396" s="176">
        <f t="shared" si="44"/>
        <v>1568</v>
      </c>
      <c r="R396" s="169">
        <f t="shared" si="46"/>
        <v>2.0431695493646384E-2</v>
      </c>
      <c r="S396" s="169">
        <f t="shared" si="45"/>
        <v>2.9792444697059285E-3</v>
      </c>
      <c r="T396" s="169">
        <f t="shared" si="47"/>
        <v>3.4002930724553418E-2</v>
      </c>
      <c r="U396" s="169">
        <f t="shared" si="48"/>
        <v>85609.28571428571</v>
      </c>
      <c r="V396" s="169">
        <f t="shared" si="49"/>
        <v>48159.714285714283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>
      <c r="A397" s="115">
        <v>44247</v>
      </c>
      <c r="B397" s="169">
        <f t="shared" si="54"/>
        <v>4721112</v>
      </c>
      <c r="C397" s="224">
        <v>8923</v>
      </c>
      <c r="D397" s="224">
        <v>1030</v>
      </c>
      <c r="E397" s="224">
        <v>157</v>
      </c>
      <c r="F397" s="224">
        <v>2300</v>
      </c>
      <c r="G397" s="169">
        <f t="shared" si="53"/>
        <v>545757</v>
      </c>
      <c r="H397" s="224">
        <v>3813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87223132937E-2</v>
      </c>
      <c r="S397" s="169">
        <f t="shared" si="45"/>
        <v>2.9474423683386658E-3</v>
      </c>
      <c r="T397" s="169">
        <f t="shared" si="47"/>
        <v>3.3060038565682362E-2</v>
      </c>
      <c r="U397" s="169">
        <f t="shared" si="48"/>
        <v>86535.857142857145</v>
      </c>
      <c r="V397" s="169">
        <f t="shared" si="49"/>
        <v>49118.428571428572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>
      <c r="A398" s="115">
        <v>44248</v>
      </c>
      <c r="B398" s="169">
        <f t="shared" si="54"/>
        <v>4728639</v>
      </c>
      <c r="C398" s="224">
        <v>7527</v>
      </c>
      <c r="D398" s="224">
        <v>926</v>
      </c>
      <c r="E398" s="224">
        <v>202</v>
      </c>
      <c r="F398" s="224">
        <v>2347</v>
      </c>
      <c r="G398" s="169">
        <f t="shared" si="53"/>
        <v>548104</v>
      </c>
      <c r="H398" s="224">
        <v>4236</v>
      </c>
      <c r="I398" s="224">
        <v>208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89595965024E-2</v>
      </c>
      <c r="S398" s="169">
        <f t="shared" si="45"/>
        <v>2.9818802220986647E-3</v>
      </c>
      <c r="T398" s="169">
        <f t="shared" si="47"/>
        <v>3.2534251447594927E-2</v>
      </c>
      <c r="U398" s="169">
        <f t="shared" si="48"/>
        <v>87718.71428571429</v>
      </c>
      <c r="V398" s="169">
        <f t="shared" si="49"/>
        <v>50206.428571428572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>
      <c r="A399" s="115">
        <v>44249</v>
      </c>
      <c r="B399" s="169">
        <f t="shared" si="54"/>
        <v>4744697</v>
      </c>
      <c r="C399" s="224">
        <v>16058</v>
      </c>
      <c r="D399" s="224">
        <v>2097</v>
      </c>
      <c r="E399" s="224">
        <v>206</v>
      </c>
      <c r="F399" s="224">
        <v>3027</v>
      </c>
      <c r="G399" s="169">
        <f t="shared" si="53"/>
        <v>551131</v>
      </c>
      <c r="H399" s="224">
        <v>7058</v>
      </c>
      <c r="I399" s="224">
        <v>213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10456906987E-2</v>
      </c>
      <c r="S399" s="169">
        <f t="shared" si="45"/>
        <v>2.8156260169503516E-3</v>
      </c>
      <c r="T399" s="169">
        <f t="shared" si="47"/>
        <v>3.1205287896899612E-2</v>
      </c>
      <c r="U399" s="169">
        <f t="shared" si="48"/>
        <v>95002.142857142855</v>
      </c>
      <c r="V399" s="169">
        <f t="shared" si="49"/>
        <v>54615.285714285717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>
      <c r="A400" s="115">
        <v>44250</v>
      </c>
      <c r="B400" s="169">
        <f t="shared" si="54"/>
        <v>4758117</v>
      </c>
      <c r="C400" s="224">
        <v>13420</v>
      </c>
      <c r="D400" s="224">
        <v>1819</v>
      </c>
      <c r="E400" s="224">
        <v>283</v>
      </c>
      <c r="F400" s="224">
        <v>3224</v>
      </c>
      <c r="G400" s="169">
        <f t="shared" si="53"/>
        <v>554355</v>
      </c>
      <c r="H400" s="224">
        <v>6211</v>
      </c>
      <c r="I400" s="224">
        <v>287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827825190445E-3</v>
      </c>
      <c r="T400" s="169">
        <f t="shared" si="47"/>
        <v>3.1199909458673413E-2</v>
      </c>
      <c r="U400" s="169">
        <f t="shared" si="48"/>
        <v>94183</v>
      </c>
      <c r="V400" s="169">
        <f t="shared" si="49"/>
        <v>54276.714285714283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>
      <c r="A401" s="115">
        <v>44251</v>
      </c>
      <c r="B401" s="169">
        <f t="shared" si="54"/>
        <v>4769789</v>
      </c>
      <c r="C401" s="224">
        <v>11672</v>
      </c>
      <c r="D401" s="224">
        <v>1674</v>
      </c>
      <c r="E401" s="224">
        <v>252</v>
      </c>
      <c r="F401" s="224">
        <v>3142</v>
      </c>
      <c r="G401" s="169">
        <f t="shared" si="53"/>
        <v>557497</v>
      </c>
      <c r="H401" s="224">
        <v>6794</v>
      </c>
      <c r="I401" s="224">
        <v>258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553650392236E-3</v>
      </c>
      <c r="T401" s="169">
        <f t="shared" si="47"/>
        <v>3.0833716275622824E-2</v>
      </c>
      <c r="U401" s="169">
        <f t="shared" si="48"/>
        <v>93098.28571428571</v>
      </c>
      <c r="V401" s="169">
        <f t="shared" si="49"/>
        <v>53781.571428571428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>
      <c r="A402" s="115">
        <v>44252</v>
      </c>
      <c r="B402" s="169">
        <f t="shared" si="54"/>
        <v>4781058</v>
      </c>
      <c r="C402" s="224">
        <v>11269</v>
      </c>
      <c r="D402" s="224">
        <v>1578</v>
      </c>
      <c r="E402" s="224">
        <v>252</v>
      </c>
      <c r="F402" s="224">
        <v>3157</v>
      </c>
      <c r="G402" s="169">
        <f t="shared" si="53"/>
        <v>560654</v>
      </c>
      <c r="H402" s="224">
        <v>7012</v>
      </c>
      <c r="I402" s="224">
        <v>260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543908637631E-3</v>
      </c>
      <c r="T402" s="169">
        <f t="shared" si="47"/>
        <v>3.0423956072021453E-2</v>
      </c>
      <c r="U402" s="169">
        <f t="shared" si="48"/>
        <v>93552.142857142855</v>
      </c>
      <c r="V402" s="169">
        <f t="shared" si="49"/>
        <v>53698.285714285717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>
      <c r="A403" s="115">
        <v>44253</v>
      </c>
      <c r="B403" s="169">
        <f t="shared" si="54"/>
        <v>4791678</v>
      </c>
      <c r="C403" s="224">
        <v>10620</v>
      </c>
      <c r="D403" s="224">
        <v>1428</v>
      </c>
      <c r="E403" s="224">
        <v>238</v>
      </c>
      <c r="F403" s="224">
        <v>3028</v>
      </c>
      <c r="G403" s="169">
        <f t="shared" si="53"/>
        <v>563682</v>
      </c>
      <c r="H403" s="224">
        <v>7640</v>
      </c>
      <c r="I403" s="224">
        <v>246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>
      <c r="A404" s="115">
        <v>44254</v>
      </c>
      <c r="B404" s="169">
        <f t="shared" si="54"/>
        <v>4798614</v>
      </c>
      <c r="C404" s="224">
        <v>6936</v>
      </c>
      <c r="D404" s="224">
        <v>964</v>
      </c>
      <c r="E404" s="224">
        <v>197</v>
      </c>
      <c r="F404" s="224">
        <v>2042</v>
      </c>
      <c r="G404" s="169">
        <f t="shared" si="53"/>
        <v>565724</v>
      </c>
      <c r="H404" s="224">
        <v>3527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>
      <c r="A405" s="115">
        <v>44255</v>
      </c>
      <c r="B405" s="169">
        <f t="shared" si="54"/>
        <v>4804477</v>
      </c>
      <c r="C405" s="224">
        <v>5863</v>
      </c>
      <c r="D405" s="224">
        <v>851</v>
      </c>
      <c r="E405" s="224">
        <v>213</v>
      </c>
      <c r="F405" s="224">
        <v>1984</v>
      </c>
      <c r="G405" s="169">
        <f t="shared" si="53"/>
        <v>567708</v>
      </c>
      <c r="H405" s="224">
        <v>3324</v>
      </c>
      <c r="I405" s="224">
        <v>215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>
      <c r="A406" s="115">
        <v>44256</v>
      </c>
      <c r="B406" s="169">
        <f t="shared" si="54"/>
        <v>4817651</v>
      </c>
      <c r="C406" s="224">
        <v>13174</v>
      </c>
      <c r="D406" s="224">
        <v>1779</v>
      </c>
      <c r="E406" s="224">
        <v>250</v>
      </c>
      <c r="F406" s="224">
        <v>3208</v>
      </c>
      <c r="G406" s="169">
        <f t="shared" si="53"/>
        <v>570916</v>
      </c>
      <c r="H406" s="224">
        <v>7252</v>
      </c>
      <c r="I406" s="224">
        <v>261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>
      <c r="A407" s="115">
        <v>44257</v>
      </c>
      <c r="B407" s="169">
        <f t="shared" si="54"/>
        <v>4828637</v>
      </c>
      <c r="C407" s="224">
        <v>10986</v>
      </c>
      <c r="D407" s="224">
        <v>1426</v>
      </c>
      <c r="E407" s="224">
        <v>238</v>
      </c>
      <c r="F407" s="224">
        <v>3008</v>
      </c>
      <c r="G407" s="169">
        <f t="shared" si="53"/>
        <v>573924</v>
      </c>
      <c r="H407" s="224">
        <v>5933</v>
      </c>
      <c r="I407" s="224">
        <v>246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>
      <c r="A408" s="115">
        <v>44258</v>
      </c>
      <c r="B408" s="169">
        <f t="shared" si="54"/>
        <v>4839657</v>
      </c>
      <c r="C408" s="224">
        <v>11020</v>
      </c>
      <c r="D408" s="224">
        <v>1565</v>
      </c>
      <c r="E408" s="224">
        <v>294</v>
      </c>
      <c r="F408" s="224">
        <v>3133</v>
      </c>
      <c r="G408" s="169">
        <f t="shared" si="53"/>
        <v>577057</v>
      </c>
      <c r="H408" s="224">
        <v>6761</v>
      </c>
      <c r="I408" s="224">
        <v>304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7</v>
      </c>
      <c r="O408" s="204">
        <v>145</v>
      </c>
      <c r="P408" s="176">
        <f t="shared" si="55"/>
        <v>55107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2958749460382E-3</v>
      </c>
      <c r="T408" s="169">
        <f t="shared" si="47"/>
        <v>3.0729072211535889E-2</v>
      </c>
      <c r="U408" s="169">
        <f t="shared" si="48"/>
        <v>87430.857142857145</v>
      </c>
      <c r="V408" s="169">
        <f t="shared" si="49"/>
        <v>48051.285714285717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>
      <c r="A409" s="115">
        <v>44259</v>
      </c>
      <c r="B409" s="169">
        <f t="shared" si="54"/>
        <v>4850105</v>
      </c>
      <c r="C409" s="224">
        <v>10448</v>
      </c>
      <c r="D409" s="224">
        <v>1525</v>
      </c>
      <c r="E409" s="224">
        <v>273</v>
      </c>
      <c r="F409" s="224">
        <v>3442</v>
      </c>
      <c r="G409" s="169">
        <f t="shared" si="53"/>
        <v>580499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445934070723E-3</v>
      </c>
      <c r="T409" s="169">
        <f t="shared" si="47"/>
        <v>3.0876359206509153E-2</v>
      </c>
      <c r="U409" s="169">
        <f t="shared" si="48"/>
        <v>86834.428571428565</v>
      </c>
      <c r="V409" s="169">
        <f t="shared" si="49"/>
        <v>47493.571428571428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>
      <c r="A410" s="115">
        <v>44260</v>
      </c>
      <c r="B410" s="169">
        <f t="shared" si="54"/>
        <v>4859823</v>
      </c>
      <c r="C410" s="224">
        <v>9718</v>
      </c>
      <c r="D410" s="224">
        <v>1365</v>
      </c>
      <c r="E410" s="224">
        <v>277</v>
      </c>
      <c r="F410" s="224">
        <v>3105</v>
      </c>
      <c r="G410" s="169">
        <f t="shared" si="53"/>
        <v>583604</v>
      </c>
      <c r="H410" s="224">
        <v>6471</v>
      </c>
      <c r="I410" s="224">
        <v>288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499248798623E-3</v>
      </c>
      <c r="T410" s="169">
        <f t="shared" si="47"/>
        <v>3.0937650177265845E-2</v>
      </c>
      <c r="U410" s="169">
        <f t="shared" si="48"/>
        <v>86536</v>
      </c>
      <c r="V410" s="169">
        <f t="shared" ref="V410:V473" si="59">AVERAGE(P404:P410)</f>
        <v>47265.571428571428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>
      <c r="A411" s="115">
        <v>44261</v>
      </c>
      <c r="B411" s="169">
        <f t="shared" si="54"/>
        <v>4866547</v>
      </c>
      <c r="C411" s="224">
        <v>6724</v>
      </c>
      <c r="D411" s="224">
        <v>862</v>
      </c>
      <c r="E411" s="224">
        <v>218</v>
      </c>
      <c r="F411" s="224">
        <v>2054</v>
      </c>
      <c r="G411" s="169">
        <f t="shared" si="53"/>
        <v>585658</v>
      </c>
      <c r="H411" s="224">
        <v>3836</v>
      </c>
      <c r="I411" s="224">
        <v>221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8</v>
      </c>
      <c r="O411" s="204">
        <v>22</v>
      </c>
      <c r="P411" s="176">
        <f t="shared" si="55"/>
        <v>23117</v>
      </c>
      <c r="Q411" s="176">
        <f t="shared" si="56"/>
        <v>1001</v>
      </c>
      <c r="R411" s="169">
        <f t="shared" si="58"/>
        <v>1.8054126031941661E-2</v>
      </c>
      <c r="S411" s="169">
        <f t="shared" si="57"/>
        <v>2.8469517981609344E-3</v>
      </c>
      <c r="T411" s="169">
        <f t="shared" si="47"/>
        <v>3.0718222006903651E-2</v>
      </c>
      <c r="U411" s="169">
        <f t="shared" si="48"/>
        <v>86470.142857142855</v>
      </c>
      <c r="V411" s="169">
        <f t="shared" si="59"/>
        <v>47180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>
      <c r="A412" s="115">
        <v>44262</v>
      </c>
      <c r="B412" s="169">
        <f t="shared" si="54"/>
        <v>4872376</v>
      </c>
      <c r="C412" s="224">
        <v>5829</v>
      </c>
      <c r="D412" s="224">
        <v>741</v>
      </c>
      <c r="E412" s="224">
        <v>189</v>
      </c>
      <c r="F412" s="224">
        <v>1903</v>
      </c>
      <c r="G412" s="169">
        <f t="shared" ref="G412:G475" si="60">F412+G411</f>
        <v>587561</v>
      </c>
      <c r="H412" s="224">
        <v>3262</v>
      </c>
      <c r="I412" s="224">
        <v>193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809663082769E-2</v>
      </c>
      <c r="S412" s="169">
        <f t="shared" si="57"/>
        <v>2.79325523918162E-3</v>
      </c>
      <c r="T412" s="169">
        <f t="shared" si="47"/>
        <v>3.0442824039626691E-2</v>
      </c>
      <c r="U412" s="169">
        <f t="shared" si="48"/>
        <v>86112.71428571429</v>
      </c>
      <c r="V412" s="169">
        <f t="shared" si="59"/>
        <v>47039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>
      <c r="A413" s="115">
        <v>44263</v>
      </c>
      <c r="B413" s="169">
        <f t="shared" si="54"/>
        <v>4884958</v>
      </c>
      <c r="C413" s="224">
        <v>12582</v>
      </c>
      <c r="D413" s="224">
        <v>1753</v>
      </c>
      <c r="E413" s="224">
        <v>310</v>
      </c>
      <c r="F413" s="224">
        <v>3378</v>
      </c>
      <c r="G413" s="169">
        <f t="shared" si="60"/>
        <v>590939</v>
      </c>
      <c r="H413" s="224">
        <v>7832</v>
      </c>
      <c r="I413" s="224">
        <v>318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80860804798E-2</v>
      </c>
      <c r="S413" s="169">
        <f t="shared" si="57"/>
        <v>2.5410733844468784E-3</v>
      </c>
      <c r="T413" s="169">
        <f t="shared" si="47"/>
        <v>3.0461503806546469E-2</v>
      </c>
      <c r="U413" s="169">
        <f t="shared" si="48"/>
        <v>86059</v>
      </c>
      <c r="V413" s="169">
        <f t="shared" si="59"/>
        <v>46930.428571428572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>
      <c r="A414" s="115">
        <v>44264</v>
      </c>
      <c r="B414" s="169">
        <f t="shared" si="54"/>
        <v>4896754</v>
      </c>
      <c r="C414" s="224">
        <v>11796</v>
      </c>
      <c r="D414" s="224">
        <v>1585</v>
      </c>
      <c r="E414" s="224">
        <v>300</v>
      </c>
      <c r="F414" s="224">
        <v>3141</v>
      </c>
      <c r="G414" s="169">
        <f t="shared" si="60"/>
        <v>594080</v>
      </c>
      <c r="H414" s="224">
        <v>6041</v>
      </c>
      <c r="I414" s="224">
        <v>305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306460438959E-2</v>
      </c>
      <c r="S414" s="169">
        <f t="shared" si="57"/>
        <v>2.4588586101819267E-3</v>
      </c>
      <c r="T414" s="169">
        <f t="shared" si="47"/>
        <v>3.0768580800719422E-2</v>
      </c>
      <c r="U414" s="169">
        <f t="shared" si="48"/>
        <v>86672.571428571435</v>
      </c>
      <c r="V414" s="169">
        <f t="shared" si="59"/>
        <v>47339.571428571428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>
      <c r="A415" s="115">
        <v>44265</v>
      </c>
      <c r="B415" s="169">
        <f t="shared" si="54"/>
        <v>4907526</v>
      </c>
      <c r="C415" s="224">
        <v>10772</v>
      </c>
      <c r="D415" s="224">
        <v>1530</v>
      </c>
      <c r="E415" s="224">
        <v>313</v>
      </c>
      <c r="F415" s="224">
        <v>3075</v>
      </c>
      <c r="G415" s="169">
        <f t="shared" si="60"/>
        <v>597155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6438859731E-2</v>
      </c>
      <c r="S415" s="169">
        <f t="shared" si="57"/>
        <v>2.2910049826626649E-3</v>
      </c>
      <c r="T415" s="169">
        <f t="shared" si="47"/>
        <v>3.0998361441077482E-2</v>
      </c>
      <c r="U415" s="169">
        <f t="shared" si="48"/>
        <v>86039.857142857145</v>
      </c>
      <c r="V415" s="169">
        <f t="shared" si="59"/>
        <v>46818.142857142855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>
      <c r="A416" s="115">
        <v>44266</v>
      </c>
      <c r="B416" s="169">
        <f t="shared" si="54"/>
        <v>4917860</v>
      </c>
      <c r="C416" s="224">
        <v>10334</v>
      </c>
      <c r="D416" s="224">
        <v>1600</v>
      </c>
      <c r="E416" s="224">
        <v>285</v>
      </c>
      <c r="F416" s="224">
        <v>3039</v>
      </c>
      <c r="G416" s="169">
        <f t="shared" si="60"/>
        <v>600194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4</v>
      </c>
      <c r="M416" s="224">
        <v>1790</v>
      </c>
      <c r="N416" s="224">
        <v>56121</v>
      </c>
      <c r="O416" s="204">
        <v>99</v>
      </c>
      <c r="P416" s="176">
        <f t="shared" si="55"/>
        <v>54573</v>
      </c>
      <c r="Q416" s="176">
        <f t="shared" si="56"/>
        <v>1691</v>
      </c>
      <c r="R416" s="169">
        <f t="shared" si="58"/>
        <v>1.8100138690679585E-2</v>
      </c>
      <c r="S416" s="169">
        <f t="shared" si="57"/>
        <v>2.1899648510641406E-3</v>
      </c>
      <c r="T416" s="169">
        <f t="shared" si="47"/>
        <v>3.1594099710557683E-2</v>
      </c>
      <c r="U416" s="169">
        <f t="shared" si="48"/>
        <v>85287.428571428565</v>
      </c>
      <c r="V416" s="169">
        <f t="shared" si="59"/>
        <v>46147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>
      <c r="A417" s="115">
        <v>44267</v>
      </c>
      <c r="B417" s="169">
        <f t="shared" si="54"/>
        <v>4927435</v>
      </c>
      <c r="C417" s="224">
        <v>9575</v>
      </c>
      <c r="D417" s="224">
        <v>1439</v>
      </c>
      <c r="E417" s="224">
        <v>297</v>
      </c>
      <c r="F417" s="224">
        <v>2915</v>
      </c>
      <c r="G417" s="169">
        <f t="shared" si="60"/>
        <v>603109</v>
      </c>
      <c r="H417" s="224">
        <v>6249</v>
      </c>
      <c r="I417" s="224">
        <v>308</v>
      </c>
      <c r="J417" s="169">
        <v>9007</v>
      </c>
      <c r="K417" s="169">
        <v>74983</v>
      </c>
      <c r="L417" s="224">
        <v>84074</v>
      </c>
      <c r="M417" s="224">
        <v>1662</v>
      </c>
      <c r="N417" s="224">
        <v>40980</v>
      </c>
      <c r="O417" s="204">
        <v>86</v>
      </c>
      <c r="P417" s="176">
        <f t="shared" si="55"/>
        <v>43094</v>
      </c>
      <c r="Q417" s="176">
        <f t="shared" si="56"/>
        <v>1576</v>
      </c>
      <c r="R417" s="169">
        <f t="shared" si="58"/>
        <v>1.8189912225442022E-2</v>
      </c>
      <c r="S417" s="169">
        <f t="shared" si="57"/>
        <v>2.1618305446206207E-3</v>
      </c>
      <c r="T417" s="169">
        <f t="shared" si="47"/>
        <v>3.1844894581452433E-2</v>
      </c>
      <c r="U417" s="169">
        <f t="shared" si="48"/>
        <v>85039.28571428571</v>
      </c>
      <c r="V417" s="169">
        <f t="shared" si="59"/>
        <v>45919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>
      <c r="A418" s="115">
        <v>44268</v>
      </c>
      <c r="B418" s="169">
        <f t="shared" si="54"/>
        <v>4934437</v>
      </c>
      <c r="C418" s="224">
        <v>7002</v>
      </c>
      <c r="D418" s="224">
        <v>1070</v>
      </c>
      <c r="E418" s="224">
        <v>246</v>
      </c>
      <c r="F418" s="224">
        <v>2085</v>
      </c>
      <c r="G418" s="169">
        <f t="shared" si="60"/>
        <v>605194</v>
      </c>
      <c r="H418" s="224">
        <v>3561</v>
      </c>
      <c r="I418" s="224">
        <v>253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8</v>
      </c>
      <c r="O418" s="204">
        <v>29</v>
      </c>
      <c r="P418" s="176">
        <f t="shared" si="55"/>
        <v>23484</v>
      </c>
      <c r="Q418" s="176">
        <f t="shared" si="56"/>
        <v>1197</v>
      </c>
      <c r="R418" s="169">
        <f t="shared" si="58"/>
        <v>1.8540991542174833E-2</v>
      </c>
      <c r="S418" s="169">
        <f t="shared" si="57"/>
        <v>2.1929182286785378E-3</v>
      </c>
      <c r="T418" s="169">
        <f t="shared" si="47"/>
        <v>3.2417650714729643E-2</v>
      </c>
      <c r="U418" s="169">
        <f t="shared" si="48"/>
        <v>84993.142857142855</v>
      </c>
      <c r="V418" s="169">
        <f t="shared" si="59"/>
        <v>45971.428571428572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>
      <c r="A419" s="115">
        <v>44269</v>
      </c>
      <c r="B419" s="169">
        <f t="shared" si="54"/>
        <v>4940087</v>
      </c>
      <c r="C419" s="224">
        <v>5650</v>
      </c>
      <c r="D419" s="224">
        <v>828</v>
      </c>
      <c r="E419" s="224">
        <v>218</v>
      </c>
      <c r="F419" s="224">
        <v>2044</v>
      </c>
      <c r="G419" s="169">
        <f t="shared" si="60"/>
        <v>607238</v>
      </c>
      <c r="H419" s="224">
        <v>3325</v>
      </c>
      <c r="I419" s="224">
        <v>225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61582503148E-2</v>
      </c>
      <c r="S419" s="169">
        <f t="shared" si="57"/>
        <v>2.1843248167838104E-3</v>
      </c>
      <c r="T419" s="169">
        <f t="shared" si="47"/>
        <v>3.2770416774559871E-2</v>
      </c>
      <c r="U419" s="169">
        <f t="shared" si="48"/>
        <v>84834.857142857145</v>
      </c>
      <c r="V419" s="169">
        <f t="shared" si="59"/>
        <v>45790.428571428572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>
      <c r="A420" s="115">
        <v>44270</v>
      </c>
      <c r="B420" s="169">
        <f t="shared" si="54"/>
        <v>4953109</v>
      </c>
      <c r="C420" s="224">
        <v>13022</v>
      </c>
      <c r="D420" s="224">
        <v>1984</v>
      </c>
      <c r="E420" s="224">
        <v>333</v>
      </c>
      <c r="F420" s="224">
        <v>3422</v>
      </c>
      <c r="G420" s="169">
        <f t="shared" si="60"/>
        <v>610660</v>
      </c>
      <c r="H420" s="224">
        <v>6977</v>
      </c>
      <c r="I420" s="224">
        <v>350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711064576546E-3</v>
      </c>
      <c r="T420" s="169">
        <f t="shared" si="47"/>
        <v>3.4046019912279873E-2</v>
      </c>
      <c r="U420" s="169">
        <f t="shared" si="48"/>
        <v>83990.428571428565</v>
      </c>
      <c r="V420" s="169">
        <f t="shared" si="59"/>
        <v>45241.285714285717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>
      <c r="A421" s="115">
        <v>44271</v>
      </c>
      <c r="B421" s="169">
        <f t="shared" si="54"/>
        <v>4965215</v>
      </c>
      <c r="C421" s="224">
        <v>12106</v>
      </c>
      <c r="D421" s="224">
        <v>1809</v>
      </c>
      <c r="E421" s="224">
        <v>314</v>
      </c>
      <c r="F421" s="224">
        <v>3152</v>
      </c>
      <c r="G421" s="169">
        <f t="shared" si="60"/>
        <v>613812</v>
      </c>
      <c r="H421" s="224">
        <v>5987</v>
      </c>
      <c r="I421" s="224">
        <v>318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333377666452E-3</v>
      </c>
      <c r="T421" s="169">
        <f t="shared" si="47"/>
        <v>3.4807546499417863E-2</v>
      </c>
      <c r="U421" s="169">
        <f t="shared" si="48"/>
        <v>83699.571428571435</v>
      </c>
      <c r="V421" s="169">
        <f t="shared" si="59"/>
        <v>45031.285714285717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>
      <c r="A422" s="115">
        <v>44272</v>
      </c>
      <c r="B422" s="169">
        <f t="shared" si="54"/>
        <v>4976642</v>
      </c>
      <c r="C422" s="224">
        <v>11427</v>
      </c>
      <c r="D422" s="224">
        <v>1860</v>
      </c>
      <c r="E422" s="224">
        <v>322</v>
      </c>
      <c r="F422" s="224">
        <v>3372</v>
      </c>
      <c r="G422" s="169">
        <f t="shared" si="60"/>
        <v>617184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>
      <c r="A423" s="115">
        <v>44273</v>
      </c>
      <c r="B423" s="169">
        <f t="shared" si="54"/>
        <v>4987756</v>
      </c>
      <c r="C423" s="224">
        <v>11114</v>
      </c>
      <c r="D423" s="224">
        <v>1926</v>
      </c>
      <c r="E423" s="224">
        <v>321</v>
      </c>
      <c r="F423" s="224">
        <v>3332</v>
      </c>
      <c r="G423" s="169">
        <f t="shared" si="60"/>
        <v>620516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>
      <c r="A424" s="115">
        <v>44274</v>
      </c>
      <c r="B424" s="169">
        <f t="shared" si="54"/>
        <v>4998503</v>
      </c>
      <c r="C424" s="224">
        <v>10747</v>
      </c>
      <c r="D424" s="224">
        <v>1745</v>
      </c>
      <c r="E424" s="224">
        <v>306</v>
      </c>
      <c r="F424" s="224">
        <v>3092</v>
      </c>
      <c r="G424" s="169">
        <f t="shared" si="60"/>
        <v>623608</v>
      </c>
      <c r="H424" s="224">
        <v>6173</v>
      </c>
      <c r="I424" s="224">
        <v>315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78304635663E-3</v>
      </c>
      <c r="T424" s="169">
        <f t="shared" si="47"/>
        <v>3.7713228422274876E-2</v>
      </c>
      <c r="U424" s="169">
        <f t="shared" si="48"/>
        <v>83787.71428571429</v>
      </c>
      <c r="V424" s="169">
        <f t="shared" si="59"/>
        <v>45399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>
      <c r="A425" s="115">
        <v>44275</v>
      </c>
      <c r="B425" s="169">
        <f t="shared" ref="B425:B488" si="61">C425+B424</f>
        <v>5005581</v>
      </c>
      <c r="C425" s="224">
        <v>7078</v>
      </c>
      <c r="D425" s="224">
        <v>1233</v>
      </c>
      <c r="E425" s="224">
        <v>249</v>
      </c>
      <c r="F425" s="224">
        <v>2227</v>
      </c>
      <c r="G425" s="169">
        <f t="shared" si="60"/>
        <v>625835</v>
      </c>
      <c r="H425" s="224">
        <v>3682</v>
      </c>
      <c r="I425" s="224">
        <v>261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>
      <c r="A426" s="115">
        <v>44276</v>
      </c>
      <c r="B426" s="169">
        <f t="shared" si="61"/>
        <v>5012019</v>
      </c>
      <c r="C426" s="224">
        <v>6438</v>
      </c>
      <c r="D426" s="224">
        <v>1041</v>
      </c>
      <c r="E426" s="224">
        <v>253</v>
      </c>
      <c r="F426" s="224">
        <v>2090</v>
      </c>
      <c r="G426" s="169">
        <f t="shared" si="60"/>
        <v>627925</v>
      </c>
      <c r="H426" s="224">
        <v>3262</v>
      </c>
      <c r="I426" s="224">
        <v>260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>
      <c r="A427" s="115">
        <v>44277</v>
      </c>
      <c r="B427" s="169">
        <f t="shared" si="61"/>
        <v>5025810</v>
      </c>
      <c r="C427" s="224">
        <v>13791</v>
      </c>
      <c r="D427" s="224">
        <v>2373</v>
      </c>
      <c r="E427" s="224">
        <v>431</v>
      </c>
      <c r="F427" s="224">
        <v>3807</v>
      </c>
      <c r="G427" s="169">
        <f t="shared" si="60"/>
        <v>631732</v>
      </c>
      <c r="H427" s="224">
        <v>7602</v>
      </c>
      <c r="I427" s="224">
        <v>440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>
      <c r="A428" s="115">
        <v>44278</v>
      </c>
      <c r="B428" s="169">
        <f t="shared" si="61"/>
        <v>5038247</v>
      </c>
      <c r="C428" s="224">
        <v>12437</v>
      </c>
      <c r="D428" s="224">
        <v>2117</v>
      </c>
      <c r="E428" s="224">
        <v>384</v>
      </c>
      <c r="F428" s="224">
        <v>3368</v>
      </c>
      <c r="G428" s="169">
        <f t="shared" si="60"/>
        <v>635100</v>
      </c>
      <c r="H428" s="224">
        <v>6224</v>
      </c>
      <c r="I428" s="224">
        <v>391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>
      <c r="A429" s="115">
        <v>44279</v>
      </c>
      <c r="B429" s="169">
        <f t="shared" si="61"/>
        <v>5050382</v>
      </c>
      <c r="C429" s="224">
        <v>12135</v>
      </c>
      <c r="D429" s="224">
        <v>2281</v>
      </c>
      <c r="E429" s="224">
        <v>364</v>
      </c>
      <c r="F429" s="224">
        <v>3330</v>
      </c>
      <c r="G429" s="169">
        <f t="shared" si="60"/>
        <v>638430</v>
      </c>
      <c r="H429" s="224">
        <v>5961</v>
      </c>
      <c r="I429" s="224">
        <v>371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>
      <c r="A430" s="115">
        <v>44280</v>
      </c>
      <c r="B430" s="169">
        <f t="shared" si="61"/>
        <v>5062318</v>
      </c>
      <c r="C430" s="224">
        <v>11936</v>
      </c>
      <c r="D430" s="224">
        <v>2379</v>
      </c>
      <c r="E430" s="224">
        <v>368</v>
      </c>
      <c r="F430" s="224">
        <v>3294</v>
      </c>
      <c r="G430" s="169">
        <f t="shared" si="60"/>
        <v>641724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8</v>
      </c>
      <c r="M430" s="224">
        <v>2665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6</v>
      </c>
      <c r="R430" s="169">
        <f t="shared" si="58"/>
        <v>2.4592474475967126E-2</v>
      </c>
      <c r="S430" s="169">
        <f t="shared" si="57"/>
        <v>3.0327964349168438E-3</v>
      </c>
      <c r="T430" s="169">
        <f t="shared" si="47"/>
        <v>4.2820336812684497E-2</v>
      </c>
      <c r="U430" s="169">
        <f t="shared" si="48"/>
        <v>85647.571428571435</v>
      </c>
      <c r="V430" s="169">
        <f t="shared" si="59"/>
        <v>46409.857142857145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>
      <c r="A431" s="115">
        <v>44281</v>
      </c>
      <c r="B431" s="169">
        <f t="shared" si="61"/>
        <v>5073778</v>
      </c>
      <c r="C431" s="224">
        <v>11460</v>
      </c>
      <c r="D431" s="224">
        <v>2141</v>
      </c>
      <c r="E431" s="224">
        <v>342</v>
      </c>
      <c r="F431" s="224">
        <v>3199</v>
      </c>
      <c r="G431" s="169">
        <f t="shared" si="60"/>
        <v>644923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65497989434E-2</v>
      </c>
      <c r="S431" s="169">
        <f t="shared" si="57"/>
        <v>3.2316201603380772E-3</v>
      </c>
      <c r="T431" s="169">
        <f t="shared" si="47"/>
        <v>4.3543026688152846E-2</v>
      </c>
      <c r="U431" s="169">
        <f t="shared" si="48"/>
        <v>85974.28571428571</v>
      </c>
      <c r="V431" s="169">
        <f t="shared" si="59"/>
        <v>46896.142857142855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>
      <c r="A432" s="115">
        <v>44282</v>
      </c>
      <c r="B432" s="169">
        <f t="shared" si="61"/>
        <v>5081304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057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95437577767E-2</v>
      </c>
      <c r="S432" s="169">
        <f t="shared" si="57"/>
        <v>3.3148929497441807E-3</v>
      </c>
      <c r="T432" s="169">
        <f t="shared" si="47"/>
        <v>4.4202561082143953E-2</v>
      </c>
      <c r="U432" s="169">
        <f t="shared" si="48"/>
        <v>86107.142857142855</v>
      </c>
      <c r="V432" s="169">
        <f t="shared" si="59"/>
        <v>46933.285714285717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>
      <c r="A433" s="115">
        <v>44283</v>
      </c>
      <c r="B433" s="169">
        <f t="shared" si="61"/>
        <v>5088228</v>
      </c>
      <c r="C433" s="224">
        <v>6924</v>
      </c>
      <c r="D433" s="224">
        <v>1123</v>
      </c>
      <c r="E433" s="224">
        <v>238</v>
      </c>
      <c r="F433" s="224">
        <v>1921</v>
      </c>
      <c r="G433" s="169">
        <f t="shared" si="60"/>
        <v>648978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98060654364E-2</v>
      </c>
      <c r="S433" s="169">
        <f t="shared" si="57"/>
        <v>3.3668183383524205E-3</v>
      </c>
      <c r="T433" s="169">
        <f t="shared" si="47"/>
        <v>4.4268721891730207E-2</v>
      </c>
      <c r="U433" s="169">
        <f t="shared" si="48"/>
        <v>86037.857142857145</v>
      </c>
      <c r="V433" s="169">
        <f t="shared" si="59"/>
        <v>47043.857142857145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>
      <c r="A434" s="115">
        <v>44284</v>
      </c>
      <c r="B434" s="169">
        <f t="shared" si="61"/>
        <v>5102478</v>
      </c>
      <c r="C434" s="224">
        <v>14250</v>
      </c>
      <c r="D434" s="224">
        <v>2599</v>
      </c>
      <c r="E434" s="224">
        <v>426</v>
      </c>
      <c r="F434" s="224">
        <v>4141</v>
      </c>
      <c r="G434" s="169">
        <f t="shared" si="60"/>
        <v>653119</v>
      </c>
      <c r="H434" s="224">
        <v>7791</v>
      </c>
      <c r="I434" s="224">
        <v>439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63730970436E-2</v>
      </c>
      <c r="S434" s="169">
        <f t="shared" si="57"/>
        <v>3.4241341416376167E-3</v>
      </c>
      <c r="T434" s="169">
        <f t="shared" si="47"/>
        <v>4.4182648018172378E-2</v>
      </c>
      <c r="U434" s="169">
        <f t="shared" si="48"/>
        <v>86866.71428571429</v>
      </c>
      <c r="V434" s="169">
        <f t="shared" si="59"/>
        <v>47607.571428571428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>
      <c r="A435" s="115">
        <v>44285</v>
      </c>
      <c r="B435" s="169">
        <f t="shared" si="61"/>
        <v>5115459</v>
      </c>
      <c r="C435" s="224">
        <v>12981</v>
      </c>
      <c r="D435" s="224">
        <v>2303</v>
      </c>
      <c r="E435" s="224">
        <v>356</v>
      </c>
      <c r="F435" s="224">
        <v>3397</v>
      </c>
      <c r="G435" s="169">
        <f t="shared" si="60"/>
        <v>656516</v>
      </c>
      <c r="H435" s="224">
        <v>5901</v>
      </c>
      <c r="I435" s="224">
        <v>379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93107537206E-2</v>
      </c>
      <c r="S435" s="169">
        <f t="shared" si="57"/>
        <v>3.2938555944590432E-3</v>
      </c>
      <c r="T435" s="169">
        <f t="shared" si="47"/>
        <v>4.4633495023065295E-2</v>
      </c>
      <c r="U435" s="169">
        <f t="shared" si="48"/>
        <v>87343.857142857145</v>
      </c>
      <c r="V435" s="169">
        <f t="shared" si="59"/>
        <v>48093.285714285717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>
      <c r="A436" s="115">
        <v>44286</v>
      </c>
      <c r="B436" s="169">
        <f t="shared" si="61"/>
        <v>5128509</v>
      </c>
      <c r="C436" s="224">
        <v>13050</v>
      </c>
      <c r="D436" s="224">
        <v>2337</v>
      </c>
      <c r="E436" s="224">
        <v>394</v>
      </c>
      <c r="F436" s="224">
        <v>3707</v>
      </c>
      <c r="G436" s="169">
        <f t="shared" si="60"/>
        <v>660223</v>
      </c>
      <c r="H436" s="224">
        <v>6844</v>
      </c>
      <c r="I436" s="224">
        <v>403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10141141268E-2</v>
      </c>
      <c r="S436" s="169">
        <f t="shared" si="57"/>
        <v>3.1748551472339077E-3</v>
      </c>
      <c r="T436" s="169">
        <f t="shared" si="47"/>
        <v>4.4620212100836373E-2</v>
      </c>
      <c r="U436" s="169">
        <f t="shared" si="48"/>
        <v>88037.428571428565</v>
      </c>
      <c r="V436" s="169">
        <f t="shared" si="59"/>
        <v>48440.571428571428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>
      <c r="A437" s="115">
        <v>44287</v>
      </c>
      <c r="B437" s="169">
        <f t="shared" si="61"/>
        <v>5140440</v>
      </c>
      <c r="C437" s="224">
        <v>11931</v>
      </c>
      <c r="D437" s="224">
        <v>2242</v>
      </c>
      <c r="E437" s="224">
        <v>358</v>
      </c>
      <c r="F437" s="224">
        <v>3283</v>
      </c>
      <c r="G437" s="169">
        <f t="shared" si="60"/>
        <v>663506</v>
      </c>
      <c r="H437" s="224">
        <v>6484</v>
      </c>
      <c r="I437" s="224">
        <v>365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>
      <c r="A438" s="115">
        <v>44288</v>
      </c>
      <c r="B438" s="169">
        <f t="shared" si="61"/>
        <v>5151299</v>
      </c>
      <c r="C438" s="224">
        <v>10859</v>
      </c>
      <c r="D438" s="224">
        <v>1873</v>
      </c>
      <c r="E438" s="224">
        <v>282</v>
      </c>
      <c r="F438" s="224">
        <v>3090</v>
      </c>
      <c r="G438" s="169">
        <f t="shared" si="60"/>
        <v>666596</v>
      </c>
      <c r="H438" s="224">
        <v>5953</v>
      </c>
      <c r="I438" s="224">
        <v>290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>
      <c r="A439" s="115">
        <v>44289</v>
      </c>
      <c r="B439" s="169">
        <f t="shared" si="61"/>
        <v>5159044</v>
      </c>
      <c r="C439" s="224">
        <v>7745</v>
      </c>
      <c r="D439" s="224">
        <v>1266</v>
      </c>
      <c r="E439" s="224">
        <v>268</v>
      </c>
      <c r="F439" s="224">
        <v>2536</v>
      </c>
      <c r="G439" s="169">
        <f t="shared" si="60"/>
        <v>669132</v>
      </c>
      <c r="H439" s="224">
        <v>4081</v>
      </c>
      <c r="I439" s="224">
        <v>279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>
      <c r="A440" s="115">
        <v>44290</v>
      </c>
      <c r="B440" s="169">
        <f t="shared" si="61"/>
        <v>5163919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303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>
      <c r="A441" s="115">
        <v>44291</v>
      </c>
      <c r="B441" s="169">
        <f t="shared" si="61"/>
        <v>5178776</v>
      </c>
      <c r="C441" s="224">
        <v>14857</v>
      </c>
      <c r="D441" s="224">
        <v>2472</v>
      </c>
      <c r="E441" s="224">
        <v>373</v>
      </c>
      <c r="F441" s="224">
        <v>3590</v>
      </c>
      <c r="G441" s="169">
        <f t="shared" si="60"/>
        <v>673893</v>
      </c>
      <c r="H441" s="224">
        <v>7254</v>
      </c>
      <c r="I441" s="224">
        <v>381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>
      <c r="A442" s="115">
        <v>44292</v>
      </c>
      <c r="B442" s="169">
        <f t="shared" si="61"/>
        <v>5192119</v>
      </c>
      <c r="C442" s="224">
        <v>13343</v>
      </c>
      <c r="D442" s="224">
        <v>2164</v>
      </c>
      <c r="E442" s="224">
        <v>404</v>
      </c>
      <c r="F442" s="224">
        <v>3273</v>
      </c>
      <c r="G442" s="169">
        <f t="shared" si="60"/>
        <v>677166</v>
      </c>
      <c r="H442" s="224">
        <v>6215</v>
      </c>
      <c r="I442" s="224">
        <v>412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>
      <c r="A443" s="115">
        <v>44293</v>
      </c>
      <c r="B443" s="169">
        <f t="shared" si="61"/>
        <v>5204890</v>
      </c>
      <c r="C443" s="224">
        <v>12771</v>
      </c>
      <c r="D443" s="224">
        <v>2221</v>
      </c>
      <c r="E443" s="224">
        <v>351</v>
      </c>
      <c r="F443" s="224">
        <v>3486</v>
      </c>
      <c r="G443" s="169">
        <f t="shared" si="60"/>
        <v>680652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>
      <c r="A444" s="115">
        <v>44294</v>
      </c>
      <c r="B444" s="169">
        <f t="shared" si="61"/>
        <v>5216442</v>
      </c>
      <c r="C444" s="224">
        <v>11552</v>
      </c>
      <c r="D444" s="224">
        <v>2188</v>
      </c>
      <c r="E444" s="224">
        <v>397</v>
      </c>
      <c r="F444" s="224">
        <v>3528</v>
      </c>
      <c r="G444" s="169">
        <f t="shared" si="60"/>
        <v>684180</v>
      </c>
      <c r="H444" s="224">
        <v>6714</v>
      </c>
      <c r="I444" s="224">
        <v>404</v>
      </c>
      <c r="J444" s="129"/>
      <c r="K444" s="129"/>
      <c r="L444" s="224">
        <v>113595</v>
      </c>
      <c r="M444" s="224">
        <v>2477</v>
      </c>
      <c r="N444" s="224">
        <v>59424</v>
      </c>
      <c r="O444" s="204">
        <v>133</v>
      </c>
      <c r="P444" s="176">
        <f t="shared" si="55"/>
        <v>54171</v>
      </c>
      <c r="Q444" s="176">
        <f t="shared" si="56"/>
        <v>2344</v>
      </c>
      <c r="R444" s="169">
        <f t="shared" si="58"/>
        <v>2.4307517446154805E-2</v>
      </c>
      <c r="S444" s="169">
        <f t="shared" si="57"/>
        <v>2.51799323355535E-3</v>
      </c>
      <c r="T444" s="169">
        <f t="shared" si="63"/>
        <v>4.3151076104583866E-2</v>
      </c>
      <c r="U444" s="169">
        <f t="shared" si="64"/>
        <v>87227.571428571435</v>
      </c>
      <c r="V444" s="169">
        <f t="shared" si="59"/>
        <v>46775.857142857145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>
      <c r="A445" s="115">
        <v>44295</v>
      </c>
      <c r="B445" s="169">
        <f t="shared" si="61"/>
        <v>5227761</v>
      </c>
      <c r="C445" s="224">
        <v>11319</v>
      </c>
      <c r="D445" s="224">
        <v>1886</v>
      </c>
      <c r="E445" s="224">
        <v>346</v>
      </c>
      <c r="F445" s="224">
        <v>3429</v>
      </c>
      <c r="G445" s="169">
        <f t="shared" si="60"/>
        <v>687609</v>
      </c>
      <c r="H445" s="224">
        <v>6490</v>
      </c>
      <c r="I445" s="224">
        <v>360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94572922777E-2</v>
      </c>
      <c r="S445" s="169">
        <f t="shared" si="57"/>
        <v>2.5397025019737716E-3</v>
      </c>
      <c r="T445" s="169">
        <f t="shared" si="63"/>
        <v>4.3256349267244684E-2</v>
      </c>
      <c r="U445" s="169">
        <f t="shared" si="64"/>
        <v>87439.857142857145</v>
      </c>
      <c r="V445" s="169">
        <f t="shared" si="59"/>
        <v>46546.428571428572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>
      <c r="A446" s="115">
        <v>44296</v>
      </c>
      <c r="B446" s="169">
        <f t="shared" si="61"/>
        <v>5235597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862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99334796997E-2</v>
      </c>
      <c r="S446" s="169">
        <f t="shared" si="57"/>
        <v>2.5828249123933714E-3</v>
      </c>
      <c r="T446" s="169">
        <f t="shared" si="63"/>
        <v>4.3732552681637393E-2</v>
      </c>
      <c r="U446" s="169">
        <f t="shared" si="64"/>
        <v>87191.428571428565</v>
      </c>
      <c r="V446" s="169">
        <f t="shared" si="59"/>
        <v>46261.714285714283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>
      <c r="A447" s="115">
        <v>44297</v>
      </c>
      <c r="B447" s="169">
        <f t="shared" si="61"/>
        <v>5242167</v>
      </c>
      <c r="C447" s="224">
        <v>6570</v>
      </c>
      <c r="D447" s="224">
        <v>943</v>
      </c>
      <c r="E447" s="224">
        <v>249</v>
      </c>
      <c r="F447" s="224">
        <v>1958</v>
      </c>
      <c r="G447" s="169">
        <f t="shared" si="60"/>
        <v>691820</v>
      </c>
      <c r="H447" s="224">
        <v>3182</v>
      </c>
      <c r="I447" s="224">
        <v>254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509059306262E-2</v>
      </c>
      <c r="S447" s="169">
        <f t="shared" si="57"/>
        <v>2.5783824808614016E-3</v>
      </c>
      <c r="T447" s="169">
        <f t="shared" si="63"/>
        <v>4.375425832197781E-2</v>
      </c>
      <c r="U447" s="169">
        <f t="shared" si="64"/>
        <v>88188.71428571429</v>
      </c>
      <c r="V447" s="169">
        <f t="shared" si="59"/>
        <v>46966.857142857145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>
      <c r="A448" s="115">
        <v>44298</v>
      </c>
      <c r="B448" s="169">
        <f t="shared" si="61"/>
        <v>5257208</v>
      </c>
      <c r="C448" s="224">
        <v>15041</v>
      </c>
      <c r="D448" s="224">
        <v>2203</v>
      </c>
      <c r="E448" s="224">
        <v>379</v>
      </c>
      <c r="F448" s="224">
        <v>3560</v>
      </c>
      <c r="G448" s="169">
        <f t="shared" si="60"/>
        <v>695380</v>
      </c>
      <c r="H448" s="224">
        <v>6583</v>
      </c>
      <c r="I448" s="224">
        <v>391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72363471511E-2</v>
      </c>
      <c r="S448" s="169">
        <f t="shared" si="57"/>
        <v>2.4392362619225492E-3</v>
      </c>
      <c r="T448" s="169">
        <f t="shared" si="63"/>
        <v>4.3213908542057103E-2</v>
      </c>
      <c r="U448" s="169">
        <f t="shared" si="64"/>
        <v>87917.28571428571</v>
      </c>
      <c r="V448" s="169">
        <f t="shared" si="59"/>
        <v>46803.714285714283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>
      <c r="A449" s="115">
        <v>44299</v>
      </c>
      <c r="B449" s="169">
        <f t="shared" si="61"/>
        <v>5270684</v>
      </c>
      <c r="C449" s="224">
        <v>13476</v>
      </c>
      <c r="D449" s="224">
        <v>1890</v>
      </c>
      <c r="E449" s="224">
        <v>365</v>
      </c>
      <c r="F449" s="224">
        <v>3515</v>
      </c>
      <c r="G449" s="169">
        <f t="shared" si="60"/>
        <v>698895</v>
      </c>
      <c r="H449" s="224">
        <v>6042</v>
      </c>
      <c r="I449" s="224">
        <v>377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69286579969E-2</v>
      </c>
      <c r="S449" s="169">
        <f t="shared" si="57"/>
        <v>2.3867435845313784E-3</v>
      </c>
      <c r="T449" s="169">
        <f t="shared" si="63"/>
        <v>4.2670379445597872E-2</v>
      </c>
      <c r="U449" s="169">
        <f t="shared" si="64"/>
        <v>87343.857142857145</v>
      </c>
      <c r="V449" s="169">
        <f t="shared" si="59"/>
        <v>46583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>
      <c r="A450" s="115">
        <v>44300</v>
      </c>
      <c r="B450" s="169">
        <f t="shared" si="61"/>
        <v>5283827</v>
      </c>
      <c r="C450" s="224">
        <v>13143</v>
      </c>
      <c r="D450" s="224">
        <v>1865</v>
      </c>
      <c r="E450" s="224">
        <v>341</v>
      </c>
      <c r="F450" s="224">
        <v>3438</v>
      </c>
      <c r="G450" s="169">
        <f t="shared" si="60"/>
        <v>702333</v>
      </c>
      <c r="H450" s="224">
        <v>6648</v>
      </c>
      <c r="I450" s="224">
        <v>355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134903073487E-3</v>
      </c>
      <c r="T450" s="169">
        <f t="shared" si="63"/>
        <v>4.1425101609891248E-2</v>
      </c>
      <c r="U450" s="169">
        <f t="shared" si="64"/>
        <v>87297.571428571435</v>
      </c>
      <c r="V450" s="169">
        <f t="shared" si="59"/>
        <v>46817.714285714283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>
      <c r="A451" s="115">
        <v>44301</v>
      </c>
      <c r="B451" s="169">
        <f t="shared" si="61"/>
        <v>5295351</v>
      </c>
      <c r="C451" s="224">
        <v>11524</v>
      </c>
      <c r="D451" s="224">
        <v>1670</v>
      </c>
      <c r="E451" s="224">
        <v>291</v>
      </c>
      <c r="F451" s="224">
        <v>4002</v>
      </c>
      <c r="G451" s="169">
        <f t="shared" si="60"/>
        <v>706335</v>
      </c>
      <c r="H451" s="224">
        <v>7588</v>
      </c>
      <c r="I451" s="224">
        <v>296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>
      <c r="A452" s="115">
        <v>44302</v>
      </c>
      <c r="B452" s="169">
        <f t="shared" si="61"/>
        <v>5305003</v>
      </c>
      <c r="C452" s="224">
        <v>9652</v>
      </c>
      <c r="D452" s="224">
        <v>1388</v>
      </c>
      <c r="E452" s="224">
        <v>269</v>
      </c>
      <c r="F452" s="224">
        <v>2739</v>
      </c>
      <c r="G452" s="169">
        <f t="shared" si="60"/>
        <v>709074</v>
      </c>
      <c r="H452" s="224">
        <v>5931</v>
      </c>
      <c r="I452" s="224">
        <v>277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>
      <c r="A453" s="115">
        <v>44303</v>
      </c>
      <c r="B453" s="169">
        <f t="shared" si="61"/>
        <v>5312326</v>
      </c>
      <c r="C453" s="224">
        <v>7323</v>
      </c>
      <c r="D453" s="224">
        <v>1070</v>
      </c>
      <c r="E453" s="224">
        <v>211</v>
      </c>
      <c r="F453" s="224">
        <v>2135</v>
      </c>
      <c r="G453" s="169">
        <f t="shared" si="60"/>
        <v>711209</v>
      </c>
      <c r="H453" s="224">
        <v>3688</v>
      </c>
      <c r="I453" s="224">
        <v>227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>
      <c r="A454" s="115">
        <v>44304</v>
      </c>
      <c r="B454" s="169">
        <f t="shared" si="61"/>
        <v>5318170</v>
      </c>
      <c r="C454" s="224">
        <v>5844</v>
      </c>
      <c r="D454" s="224">
        <v>790</v>
      </c>
      <c r="E454" s="224">
        <v>205</v>
      </c>
      <c r="F454" s="224">
        <v>1865</v>
      </c>
      <c r="G454" s="169">
        <f t="shared" si="60"/>
        <v>713074</v>
      </c>
      <c r="H454" s="224">
        <v>3171</v>
      </c>
      <c r="I454" s="224">
        <v>219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>
      <c r="A455" s="115">
        <v>44305</v>
      </c>
      <c r="B455" s="169">
        <f t="shared" si="61"/>
        <v>5328891</v>
      </c>
      <c r="C455" s="224">
        <v>10721</v>
      </c>
      <c r="D455" s="224">
        <v>1547</v>
      </c>
      <c r="E455" s="224">
        <v>275</v>
      </c>
      <c r="F455" s="224">
        <v>2882</v>
      </c>
      <c r="G455" s="169">
        <f t="shared" si="60"/>
        <v>715956</v>
      </c>
      <c r="H455" s="224">
        <v>6212</v>
      </c>
      <c r="I455" s="224">
        <v>290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>
      <c r="A456" s="115">
        <v>44306</v>
      </c>
      <c r="B456" s="169">
        <f t="shared" si="61"/>
        <v>5339784</v>
      </c>
      <c r="C456" s="224">
        <v>10893</v>
      </c>
      <c r="D456" s="224">
        <v>1446</v>
      </c>
      <c r="E456" s="224">
        <v>264</v>
      </c>
      <c r="F456" s="224">
        <v>2868</v>
      </c>
      <c r="G456" s="169">
        <f t="shared" si="60"/>
        <v>718824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>
      <c r="A457" s="115">
        <v>44307</v>
      </c>
      <c r="B457" s="169">
        <f t="shared" si="61"/>
        <v>5350082</v>
      </c>
      <c r="C457" s="224">
        <v>10298</v>
      </c>
      <c r="D457" s="224">
        <v>1395</v>
      </c>
      <c r="E457" s="224">
        <v>278</v>
      </c>
      <c r="F457" s="224">
        <v>2862</v>
      </c>
      <c r="G457" s="169">
        <f t="shared" si="60"/>
        <v>721686</v>
      </c>
      <c r="H457" s="224">
        <v>6297</v>
      </c>
      <c r="I457" s="224">
        <v>28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>
      <c r="A458" s="115">
        <v>44308</v>
      </c>
      <c r="B458" s="169">
        <f t="shared" si="61"/>
        <v>5360664</v>
      </c>
      <c r="C458" s="224">
        <v>10582</v>
      </c>
      <c r="D458" s="224">
        <v>1361</v>
      </c>
      <c r="E458" s="224">
        <v>237</v>
      </c>
      <c r="F458" s="224">
        <v>3034</v>
      </c>
      <c r="G458" s="169">
        <f t="shared" si="60"/>
        <v>724720</v>
      </c>
      <c r="H458" s="224">
        <v>6461</v>
      </c>
      <c r="I458" s="224">
        <v>253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>
      <c r="A459" s="115">
        <v>44309</v>
      </c>
      <c r="B459" s="169">
        <f t="shared" si="61"/>
        <v>5371877</v>
      </c>
      <c r="C459" s="224">
        <v>11213</v>
      </c>
      <c r="D459" s="224">
        <v>1174</v>
      </c>
      <c r="E459" s="224">
        <v>239</v>
      </c>
      <c r="F459" s="224">
        <v>3058</v>
      </c>
      <c r="G459" s="169">
        <f t="shared" si="60"/>
        <v>727778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>
      <c r="A460" s="115">
        <v>44310</v>
      </c>
      <c r="B460" s="169">
        <f t="shared" si="61"/>
        <v>5379905</v>
      </c>
      <c r="C460" s="224">
        <v>8028</v>
      </c>
      <c r="D460" s="224">
        <v>763</v>
      </c>
      <c r="E460" s="224">
        <v>183</v>
      </c>
      <c r="F460" s="224">
        <v>2355</v>
      </c>
      <c r="G460" s="169">
        <f t="shared" si="60"/>
        <v>730133</v>
      </c>
      <c r="H460" s="224">
        <v>4144</v>
      </c>
      <c r="I460" s="224">
        <v>190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>
      <c r="A461" s="115">
        <v>44311</v>
      </c>
      <c r="B461" s="169">
        <f t="shared" si="61"/>
        <v>5386743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478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>
      <c r="A462" s="115">
        <v>44312</v>
      </c>
      <c r="B462" s="169">
        <f t="shared" si="61"/>
        <v>5400152</v>
      </c>
      <c r="C462" s="224">
        <v>13409</v>
      </c>
      <c r="D462" s="224">
        <v>1541</v>
      </c>
      <c r="E462" s="224">
        <v>210</v>
      </c>
      <c r="F462" s="224">
        <v>3313</v>
      </c>
      <c r="G462" s="169">
        <f t="shared" si="60"/>
        <v>735791</v>
      </c>
      <c r="H462" s="224">
        <v>6602</v>
      </c>
      <c r="I462" s="224">
        <v>216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>
      <c r="A463" s="115">
        <v>44313</v>
      </c>
      <c r="B463" s="169">
        <f t="shared" si="61"/>
        <v>5411604</v>
      </c>
      <c r="C463" s="224">
        <v>11452</v>
      </c>
      <c r="D463" s="224">
        <v>1271</v>
      </c>
      <c r="E463" s="224">
        <v>234</v>
      </c>
      <c r="F463" s="224">
        <v>3026</v>
      </c>
      <c r="G463" s="169">
        <f t="shared" si="60"/>
        <v>738817</v>
      </c>
      <c r="H463" s="224">
        <v>5731</v>
      </c>
      <c r="I463" s="224">
        <v>243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>
      <c r="A464" s="115">
        <v>44314</v>
      </c>
      <c r="B464" s="169">
        <f t="shared" si="61"/>
        <v>5422771</v>
      </c>
      <c r="C464" s="224">
        <v>11167</v>
      </c>
      <c r="D464" s="224">
        <v>1131</v>
      </c>
      <c r="E464" s="224">
        <v>211</v>
      </c>
      <c r="F464" s="224">
        <v>3127</v>
      </c>
      <c r="G464" s="169">
        <f t="shared" si="60"/>
        <v>741944</v>
      </c>
      <c r="H464" s="224">
        <v>6263</v>
      </c>
      <c r="I464" s="224">
        <v>216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>
      <c r="A465" s="115">
        <v>44315</v>
      </c>
      <c r="B465" s="169">
        <f t="shared" si="61"/>
        <v>5433254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867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>
      <c r="A466" s="115">
        <v>44316</v>
      </c>
      <c r="B466" s="169">
        <f t="shared" si="61"/>
        <v>5442561</v>
      </c>
      <c r="C466" s="224">
        <v>9307</v>
      </c>
      <c r="D466" s="224">
        <v>942</v>
      </c>
      <c r="E466" s="224">
        <v>180</v>
      </c>
      <c r="F466" s="224">
        <v>2929</v>
      </c>
      <c r="G466" s="169">
        <f t="shared" si="60"/>
        <v>747796</v>
      </c>
      <c r="H466" s="224">
        <v>5983</v>
      </c>
      <c r="I466" s="224">
        <v>189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>
      <c r="A467" s="115">
        <v>44317</v>
      </c>
      <c r="B467" s="169">
        <f t="shared" si="61"/>
        <v>5448647</v>
      </c>
      <c r="C467" s="224">
        <v>6086</v>
      </c>
      <c r="D467" s="224">
        <v>590</v>
      </c>
      <c r="E467" s="224">
        <v>154</v>
      </c>
      <c r="F467" s="224">
        <v>1850</v>
      </c>
      <c r="G467" s="169">
        <f t="shared" si="60"/>
        <v>749646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>
      <c r="A468" s="115">
        <v>44318</v>
      </c>
      <c r="B468" s="169">
        <f t="shared" si="61"/>
        <v>5453696</v>
      </c>
      <c r="C468" s="224">
        <v>5049</v>
      </c>
      <c r="D468" s="224">
        <v>474</v>
      </c>
      <c r="E468" s="224">
        <v>126</v>
      </c>
      <c r="F468" s="224">
        <v>1597</v>
      </c>
      <c r="G468" s="169">
        <f t="shared" si="60"/>
        <v>751243</v>
      </c>
      <c r="H468" s="224">
        <v>2736</v>
      </c>
      <c r="I468" s="224">
        <v>134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>
      <c r="A469" s="115">
        <v>44319</v>
      </c>
      <c r="B469" s="169">
        <f t="shared" si="61"/>
        <v>5465844</v>
      </c>
      <c r="C469" s="224">
        <v>12148</v>
      </c>
      <c r="D469" s="224">
        <v>1004</v>
      </c>
      <c r="E469" s="224">
        <v>177</v>
      </c>
      <c r="F469" s="224">
        <v>3509</v>
      </c>
      <c r="G469" s="169">
        <f t="shared" si="60"/>
        <v>754752</v>
      </c>
      <c r="H469" s="224">
        <v>6660</v>
      </c>
      <c r="I469" s="224">
        <v>182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>
      <c r="A470" s="115">
        <v>44320</v>
      </c>
      <c r="B470" s="169">
        <f t="shared" si="61"/>
        <v>5476641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676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>
      <c r="A471" s="115">
        <v>44321</v>
      </c>
      <c r="B471" s="169">
        <f t="shared" si="61"/>
        <v>5485936</v>
      </c>
      <c r="C471" s="224">
        <v>9295</v>
      </c>
      <c r="D471" s="224">
        <v>874</v>
      </c>
      <c r="E471" s="224">
        <v>172</v>
      </c>
      <c r="F471" s="224">
        <v>2880</v>
      </c>
      <c r="G471" s="169">
        <f t="shared" si="60"/>
        <v>760556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>
      <c r="A472" s="115">
        <v>44322</v>
      </c>
      <c r="B472" s="169">
        <f t="shared" si="61"/>
        <v>5494638</v>
      </c>
      <c r="C472" s="224">
        <v>8702</v>
      </c>
      <c r="D472" s="224">
        <v>784</v>
      </c>
      <c r="E472" s="224">
        <v>135</v>
      </c>
      <c r="F472" s="224">
        <v>2568</v>
      </c>
      <c r="G472" s="169">
        <f t="shared" si="60"/>
        <v>763124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>
      <c r="A473" s="115">
        <v>44323</v>
      </c>
      <c r="B473" s="169">
        <f t="shared" si="61"/>
        <v>5503261</v>
      </c>
      <c r="C473" s="224">
        <v>8623</v>
      </c>
      <c r="D473" s="224">
        <v>686</v>
      </c>
      <c r="E473" s="224">
        <v>156</v>
      </c>
      <c r="F473" s="224">
        <v>2512</v>
      </c>
      <c r="G473" s="169">
        <f t="shared" si="60"/>
        <v>765636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>
      <c r="A474" s="115">
        <v>44324</v>
      </c>
      <c r="B474" s="169">
        <f t="shared" si="61"/>
        <v>5508858</v>
      </c>
      <c r="C474" s="224">
        <v>5597</v>
      </c>
      <c r="D474" s="224">
        <v>423</v>
      </c>
      <c r="E474" s="224">
        <v>81</v>
      </c>
      <c r="F474" s="224">
        <v>1694</v>
      </c>
      <c r="G474" s="169">
        <f t="shared" si="60"/>
        <v>767330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>
      <c r="A475" s="115">
        <v>44325</v>
      </c>
      <c r="B475" s="169">
        <f t="shared" si="61"/>
        <v>5513285</v>
      </c>
      <c r="C475" s="224">
        <v>4427</v>
      </c>
      <c r="D475" s="224">
        <v>282</v>
      </c>
      <c r="E475" s="224">
        <v>78</v>
      </c>
      <c r="F475" s="224">
        <v>1523</v>
      </c>
      <c r="G475" s="169">
        <f t="shared" si="60"/>
        <v>768853</v>
      </c>
      <c r="H475" s="224">
        <v>2583</v>
      </c>
      <c r="I475" s="224">
        <v>82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>
      <c r="A476" s="115">
        <v>44326</v>
      </c>
      <c r="B476" s="169">
        <f t="shared" si="61"/>
        <v>5524990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856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>
      <c r="A477" s="66">
        <v>44327</v>
      </c>
      <c r="B477" s="65">
        <f t="shared" si="61"/>
        <v>5535213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746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>
      <c r="A478" s="66">
        <v>44328</v>
      </c>
      <c r="B478" s="65">
        <f t="shared" si="61"/>
        <v>5544714</v>
      </c>
      <c r="C478" s="224">
        <v>9501</v>
      </c>
      <c r="D478" s="224">
        <v>593</v>
      </c>
      <c r="E478" s="224">
        <v>117</v>
      </c>
      <c r="F478" s="224">
        <v>2680</v>
      </c>
      <c r="G478" s="65">
        <f t="shared" si="73"/>
        <v>777426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>
      <c r="A479" s="66">
        <v>44329</v>
      </c>
      <c r="B479" s="65">
        <f t="shared" si="61"/>
        <v>5552844</v>
      </c>
      <c r="C479" s="224">
        <v>8130</v>
      </c>
      <c r="D479" s="224">
        <v>547</v>
      </c>
      <c r="E479" s="224">
        <v>117</v>
      </c>
      <c r="F479" s="224">
        <v>2701</v>
      </c>
      <c r="G479" s="65">
        <f t="shared" si="73"/>
        <v>780127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>
      <c r="A480" s="66">
        <v>44330</v>
      </c>
      <c r="B480" s="65">
        <f t="shared" si="61"/>
        <v>5561057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471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>
      <c r="A481" s="66">
        <v>44331</v>
      </c>
      <c r="B481" s="65">
        <f t="shared" si="61"/>
        <v>5566491</v>
      </c>
      <c r="C481" s="224">
        <v>5434</v>
      </c>
      <c r="D481" s="224">
        <v>298</v>
      </c>
      <c r="E481" s="224">
        <v>74</v>
      </c>
      <c r="F481" s="224">
        <v>1502</v>
      </c>
      <c r="G481" s="65">
        <f t="shared" si="73"/>
        <v>783973</v>
      </c>
      <c r="H481" s="224">
        <v>2831</v>
      </c>
      <c r="I481" s="224">
        <v>77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>
      <c r="A482" s="66">
        <v>44332</v>
      </c>
      <c r="B482" s="65">
        <f t="shared" si="61"/>
        <v>5571137</v>
      </c>
      <c r="C482" s="224">
        <v>4646</v>
      </c>
      <c r="D482" s="224">
        <v>241</v>
      </c>
      <c r="E482" s="224">
        <v>52</v>
      </c>
      <c r="F482" s="224">
        <v>1478</v>
      </c>
      <c r="G482" s="65">
        <f t="shared" si="73"/>
        <v>785451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>
      <c r="A483" s="66">
        <v>44333</v>
      </c>
      <c r="B483" s="65">
        <f t="shared" si="61"/>
        <v>5582096</v>
      </c>
      <c r="C483" s="224">
        <v>10959</v>
      </c>
      <c r="D483" s="224">
        <v>517</v>
      </c>
      <c r="E483" s="224">
        <v>88</v>
      </c>
      <c r="F483" s="224">
        <v>2803</v>
      </c>
      <c r="G483" s="65">
        <f t="shared" si="73"/>
        <v>788254</v>
      </c>
      <c r="H483" s="224">
        <v>5706</v>
      </c>
      <c r="I483" s="224">
        <v>96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>
      <c r="A484" s="115">
        <v>44334</v>
      </c>
      <c r="B484" s="65">
        <f t="shared" si="61"/>
        <v>5591864</v>
      </c>
      <c r="C484" s="224">
        <v>9768</v>
      </c>
      <c r="D484" s="224">
        <v>458</v>
      </c>
      <c r="E484" s="224">
        <v>104</v>
      </c>
      <c r="F484" s="224">
        <v>2597</v>
      </c>
      <c r="G484" s="65">
        <f t="shared" si="73"/>
        <v>790851</v>
      </c>
      <c r="H484" s="224">
        <v>4907</v>
      </c>
      <c r="I484" s="224">
        <v>108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>
      <c r="A485" s="115">
        <v>44335</v>
      </c>
      <c r="B485" s="65">
        <f t="shared" si="61"/>
        <v>5600200</v>
      </c>
      <c r="C485" s="224">
        <v>8336</v>
      </c>
      <c r="D485" s="224">
        <v>412</v>
      </c>
      <c r="E485" s="224">
        <v>80</v>
      </c>
      <c r="F485" s="224">
        <v>2613</v>
      </c>
      <c r="G485" s="65">
        <f t="shared" si="73"/>
        <v>793464</v>
      </c>
      <c r="H485" s="224">
        <v>4713</v>
      </c>
      <c r="I485" s="224">
        <v>82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>
      <c r="A486" s="115">
        <v>44336</v>
      </c>
      <c r="B486" s="65">
        <f t="shared" si="61"/>
        <v>5607451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821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>
      <c r="A487" s="115">
        <v>44337</v>
      </c>
      <c r="B487" s="65">
        <f t="shared" si="61"/>
        <v>5614657</v>
      </c>
      <c r="C487" s="224">
        <v>7206</v>
      </c>
      <c r="D487" s="224">
        <v>314</v>
      </c>
      <c r="E487" s="224">
        <v>72</v>
      </c>
      <c r="F487" s="224">
        <v>2193</v>
      </c>
      <c r="G487" s="65">
        <f t="shared" si="73"/>
        <v>798014</v>
      </c>
      <c r="H487" s="224">
        <v>4563</v>
      </c>
      <c r="I487" s="224">
        <v>80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>
      <c r="A488" s="115">
        <v>44338</v>
      </c>
      <c r="B488" s="65">
        <f t="shared" si="61"/>
        <v>5619242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635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>
      <c r="A489" s="115">
        <v>44339</v>
      </c>
      <c r="B489" s="65">
        <f t="shared" ref="B489:B552" si="76">C489+B488</f>
        <v>5623597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0918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>
      <c r="A490" s="115">
        <v>44340</v>
      </c>
      <c r="B490" s="65">
        <f t="shared" si="76"/>
        <v>5632907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241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>
      <c r="A491" s="115">
        <v>44341</v>
      </c>
      <c r="B491" s="65">
        <f t="shared" si="76"/>
        <v>5641047</v>
      </c>
      <c r="C491" s="224">
        <v>8140</v>
      </c>
      <c r="D491" s="224">
        <v>255</v>
      </c>
      <c r="E491" s="224">
        <v>42</v>
      </c>
      <c r="F491" s="224">
        <v>1966</v>
      </c>
      <c r="G491" s="65">
        <f t="shared" si="73"/>
        <v>805207</v>
      </c>
      <c r="H491" s="224">
        <v>3760</v>
      </c>
      <c r="I491" s="224">
        <v>45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>
      <c r="A492" s="115">
        <v>44342</v>
      </c>
      <c r="B492" s="65">
        <f t="shared" si="76"/>
        <v>5648009</v>
      </c>
      <c r="C492" s="224">
        <v>6962</v>
      </c>
      <c r="D492" s="224">
        <v>237</v>
      </c>
      <c r="E492" s="224">
        <v>55</v>
      </c>
      <c r="F492" s="224">
        <v>2111</v>
      </c>
      <c r="G492" s="65">
        <f t="shared" si="73"/>
        <v>807318</v>
      </c>
      <c r="H492" s="224">
        <v>3932</v>
      </c>
      <c r="I492" s="224">
        <v>61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>
      <c r="A493" s="115">
        <v>44343</v>
      </c>
      <c r="B493" s="65">
        <f t="shared" si="76"/>
        <v>5653965</v>
      </c>
      <c r="C493" s="224">
        <v>5956</v>
      </c>
      <c r="D493" s="224">
        <v>217</v>
      </c>
      <c r="E493" s="224">
        <v>41</v>
      </c>
      <c r="F493" s="224">
        <v>1786</v>
      </c>
      <c r="G493" s="65">
        <f t="shared" si="73"/>
        <v>809104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>
      <c r="A494" s="115">
        <v>44344</v>
      </c>
      <c r="B494" s="65">
        <f t="shared" si="76"/>
        <v>5659185</v>
      </c>
      <c r="C494" s="224">
        <v>5220</v>
      </c>
      <c r="D494" s="224">
        <v>154</v>
      </c>
      <c r="E494" s="224">
        <v>40</v>
      </c>
      <c r="F494" s="224">
        <v>1810</v>
      </c>
      <c r="G494" s="65">
        <f t="shared" si="73"/>
        <v>810914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>
      <c r="A495" s="115">
        <v>44345</v>
      </c>
      <c r="B495" s="65">
        <f t="shared" si="76"/>
        <v>5662881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118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>
      <c r="A496" s="115">
        <v>44346</v>
      </c>
      <c r="B496" s="65">
        <f t="shared" si="76"/>
        <v>5666970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443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>
      <c r="A497" s="115">
        <v>44347</v>
      </c>
      <c r="B497" s="65">
        <f t="shared" si="76"/>
        <v>5670495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210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>
      <c r="A498" s="115">
        <v>44348</v>
      </c>
      <c r="B498" s="65">
        <f t="shared" si="76"/>
        <v>568068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799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>
      <c r="A499" s="115">
        <v>44349</v>
      </c>
      <c r="B499" s="65">
        <f t="shared" si="76"/>
        <v>5688557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138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>
      <c r="A500" s="115">
        <v>44350</v>
      </c>
      <c r="B500" s="65">
        <f t="shared" si="76"/>
        <v>5695421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206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>
      <c r="A501" s="115">
        <v>44351</v>
      </c>
      <c r="B501" s="65">
        <f t="shared" si="76"/>
        <v>5702214</v>
      </c>
      <c r="C501" s="224">
        <v>6793</v>
      </c>
      <c r="D501" s="224">
        <v>156</v>
      </c>
      <c r="E501" s="224">
        <v>29</v>
      </c>
      <c r="F501" s="224">
        <v>2413</v>
      </c>
      <c r="G501" s="65">
        <f t="shared" si="73"/>
        <v>823619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>
      <c r="A502" s="115">
        <v>44352</v>
      </c>
      <c r="B502" s="65">
        <f t="shared" si="76"/>
        <v>5706562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868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>
      <c r="A503" s="115">
        <v>44353</v>
      </c>
      <c r="B503" s="65">
        <f t="shared" si="76"/>
        <v>5710475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049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>
      <c r="A504" s="115">
        <v>44354</v>
      </c>
      <c r="B504" s="65">
        <f t="shared" si="76"/>
        <v>5719216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082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>
      <c r="A505" s="115">
        <v>44355</v>
      </c>
      <c r="B505" s="65">
        <f t="shared" si="76"/>
        <v>5727112</v>
      </c>
      <c r="C505" s="224">
        <v>7896</v>
      </c>
      <c r="D505" s="224">
        <v>118</v>
      </c>
      <c r="E505" s="224">
        <v>35</v>
      </c>
      <c r="F505" s="224">
        <v>1994</v>
      </c>
      <c r="G505" s="65">
        <f t="shared" si="73"/>
        <v>830076</v>
      </c>
      <c r="H505" s="224">
        <v>3410</v>
      </c>
      <c r="I505" s="224">
        <v>35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>
      <c r="A506" s="115">
        <v>44356</v>
      </c>
      <c r="B506" s="65">
        <f t="shared" si="76"/>
        <v>5734090</v>
      </c>
      <c r="C506" s="224">
        <v>6978</v>
      </c>
      <c r="D506" s="224">
        <v>94</v>
      </c>
      <c r="E506" s="224">
        <v>25</v>
      </c>
      <c r="F506" s="224">
        <v>1980</v>
      </c>
      <c r="G506" s="65">
        <f t="shared" si="73"/>
        <v>832056</v>
      </c>
      <c r="H506" s="224">
        <v>3232</v>
      </c>
      <c r="I506" s="224">
        <v>28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>
      <c r="A507" s="115">
        <v>44357</v>
      </c>
      <c r="B507" s="65">
        <f t="shared" si="76"/>
        <v>5740281</v>
      </c>
      <c r="C507" s="224">
        <v>6191</v>
      </c>
      <c r="D507" s="224">
        <v>121</v>
      </c>
      <c r="E507" s="224">
        <v>30</v>
      </c>
      <c r="F507" s="224">
        <v>2000</v>
      </c>
      <c r="G507" s="65">
        <f t="shared" si="73"/>
        <v>834056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>
      <c r="A508" s="115">
        <v>44358</v>
      </c>
      <c r="B508" s="65">
        <f t="shared" si="76"/>
        <v>5746522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774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>
      <c r="A509" s="115">
        <v>44359</v>
      </c>
      <c r="B509" s="65">
        <f t="shared" si="76"/>
        <v>5750785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021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>
      <c r="A510" s="115">
        <v>44360</v>
      </c>
      <c r="B510" s="65">
        <f t="shared" si="76"/>
        <v>5754734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333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>
      <c r="A511" s="115">
        <v>44361</v>
      </c>
      <c r="B511" s="65">
        <f t="shared" si="76"/>
        <v>5763502</v>
      </c>
      <c r="C511" s="224">
        <v>8768</v>
      </c>
      <c r="D511" s="224">
        <v>99</v>
      </c>
      <c r="E511" s="224">
        <v>26</v>
      </c>
      <c r="F511" s="224">
        <v>2118</v>
      </c>
      <c r="G511" s="65">
        <f t="shared" si="73"/>
        <v>840451</v>
      </c>
      <c r="H511" s="224">
        <v>3757</v>
      </c>
      <c r="I511" s="224">
        <v>29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>
      <c r="A512" s="115">
        <v>44362</v>
      </c>
      <c r="B512" s="65">
        <f t="shared" si="76"/>
        <v>5771589</v>
      </c>
      <c r="C512" s="224">
        <v>8087</v>
      </c>
      <c r="D512" s="224">
        <v>88</v>
      </c>
      <c r="E512" s="224">
        <v>35</v>
      </c>
      <c r="F512" s="224">
        <v>1963</v>
      </c>
      <c r="G512" s="65">
        <f t="shared" si="73"/>
        <v>842414</v>
      </c>
      <c r="H512" s="224">
        <v>3252</v>
      </c>
      <c r="I512" s="224">
        <v>35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>
      <c r="A513" s="115">
        <v>44363</v>
      </c>
      <c r="B513" s="65">
        <f t="shared" si="76"/>
        <v>5778596</v>
      </c>
      <c r="C513" s="224">
        <v>7007</v>
      </c>
      <c r="D513" s="224">
        <v>82</v>
      </c>
      <c r="E513" s="224">
        <v>15</v>
      </c>
      <c r="F513" s="224">
        <v>1831</v>
      </c>
      <c r="G513" s="65">
        <f t="shared" si="73"/>
        <v>844245</v>
      </c>
      <c r="H513" s="224">
        <v>3016</v>
      </c>
      <c r="I513" s="224">
        <v>16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>
      <c r="A514" s="115">
        <v>44364</v>
      </c>
      <c r="B514" s="65">
        <f t="shared" si="76"/>
        <v>5785032</v>
      </c>
      <c r="C514" s="224">
        <v>6436</v>
      </c>
      <c r="D514" s="224">
        <v>76</v>
      </c>
      <c r="E514" s="224">
        <v>20</v>
      </c>
      <c r="F514" s="224">
        <v>1784</v>
      </c>
      <c r="G514" s="65">
        <f t="shared" si="73"/>
        <v>846029</v>
      </c>
      <c r="H514" s="224">
        <v>3090</v>
      </c>
      <c r="I514" s="224">
        <v>25</v>
      </c>
      <c r="J514" s="129"/>
      <c r="K514" s="129"/>
      <c r="L514" s="224">
        <v>33734</v>
      </c>
      <c r="M514" s="224">
        <v>103</v>
      </c>
      <c r="N514" s="224">
        <v>11446</v>
      </c>
      <c r="O514" s="204">
        <v>3</v>
      </c>
      <c r="P514" s="176">
        <f t="shared" si="67"/>
        <v>22288</v>
      </c>
      <c r="Q514" s="176">
        <f t="shared" si="68"/>
        <v>100</v>
      </c>
      <c r="R514" s="65">
        <f t="shared" si="110"/>
        <v>3.5565804065640404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7329627341985E-3</v>
      </c>
      <c r="U514" s="65">
        <f t="shared" ref="U514:U516" si="119">AVERAGE(L508:L514)</f>
        <v>29241.571428571428</v>
      </c>
      <c r="V514" s="65">
        <f t="shared" ref="V514:V516" si="120">AVERAGE(P508:P514)</f>
        <v>20815.714285714286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>
      <c r="A515" s="115">
        <v>44365</v>
      </c>
      <c r="B515" s="65">
        <f t="shared" si="76"/>
        <v>5791208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701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604013863143E-3</v>
      </c>
      <c r="S515" s="169">
        <f t="shared" si="117"/>
        <v>1.8692636970297401E-4</v>
      </c>
      <c r="T515" s="65">
        <f t="shared" si="118"/>
        <v>4.6891700858531877E-3</v>
      </c>
      <c r="U515" s="65">
        <f t="shared" si="119"/>
        <v>28358.857142857141</v>
      </c>
      <c r="V515" s="65">
        <f t="shared" si="120"/>
        <v>20716.428571428572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>
      <c r="A516" s="115">
        <v>44366</v>
      </c>
      <c r="B516" s="65">
        <f t="shared" si="76"/>
        <v>5795876</v>
      </c>
      <c r="C516" s="224">
        <v>4668</v>
      </c>
      <c r="D516" s="224">
        <v>48</v>
      </c>
      <c r="E516" s="224">
        <v>9</v>
      </c>
      <c r="F516" s="224">
        <v>1210</v>
      </c>
      <c r="G516" s="65">
        <f t="shared" si="73"/>
        <v>848911</v>
      </c>
      <c r="H516" s="224">
        <v>1742</v>
      </c>
      <c r="I516" s="224">
        <v>9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9166448915601E-3</v>
      </c>
      <c r="S516" s="169">
        <f t="shared" si="117"/>
        <v>1.8713975596975821E-4</v>
      </c>
      <c r="T516" s="65">
        <f t="shared" si="118"/>
        <v>4.5751813585403383E-3</v>
      </c>
      <c r="U516" s="65">
        <f t="shared" si="119"/>
        <v>28429.142857142859</v>
      </c>
      <c r="V516" s="65">
        <f t="shared" si="120"/>
        <v>20795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>
      <c r="A517" s="115">
        <v>44367</v>
      </c>
      <c r="B517" s="65">
        <f t="shared" si="76"/>
        <v>5800004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073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95254399436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394250710767E-3</v>
      </c>
      <c r="U517" s="65">
        <f t="shared" ref="U517:U520" si="126">AVERAGE(L511:L517)</f>
        <v>28372.142857142859</v>
      </c>
      <c r="V517" s="65">
        <f t="shared" ref="V517:V520" si="127">AVERAGE(P511:P517)</f>
        <v>20802.571428571428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>
      <c r="A518" s="115">
        <v>44368</v>
      </c>
      <c r="B518" s="65">
        <f t="shared" si="76"/>
        <v>5808335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1989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246102495217E-3</v>
      </c>
      <c r="S518" s="169">
        <f t="shared" si="124"/>
        <v>1.685898396523303E-4</v>
      </c>
      <c r="T518" s="65">
        <f t="shared" si="125"/>
        <v>4.3939309265675647E-3</v>
      </c>
      <c r="U518" s="65">
        <f t="shared" si="126"/>
        <v>28076.571428571428</v>
      </c>
      <c r="V518" s="65">
        <f t="shared" si="127"/>
        <v>20450.285714285714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>
      <c r="A519" s="115">
        <v>44369</v>
      </c>
      <c r="B519" s="65">
        <f t="shared" si="76"/>
        <v>5816199</v>
      </c>
      <c r="C519" s="224">
        <v>7864</v>
      </c>
      <c r="D519" s="224">
        <v>86</v>
      </c>
      <c r="E519" s="224">
        <v>24</v>
      </c>
      <c r="F519" s="224">
        <v>1722</v>
      </c>
      <c r="G519" s="65">
        <f t="shared" si="73"/>
        <v>853711</v>
      </c>
      <c r="H519" s="224">
        <v>2840</v>
      </c>
      <c r="I519" s="224">
        <v>24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966210064668E-3</v>
      </c>
      <c r="S519" s="169">
        <f t="shared" si="124"/>
        <v>1.360570662209178E-4</v>
      </c>
      <c r="T519" s="65">
        <f t="shared" si="125"/>
        <v>4.283644010002273E-3</v>
      </c>
      <c r="U519" s="65">
        <f t="shared" si="126"/>
        <v>27459.571428571428</v>
      </c>
      <c r="V519" s="65">
        <f t="shared" si="127"/>
        <v>20109.714285714286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>
      <c r="A520" s="115">
        <v>44370</v>
      </c>
      <c r="B520" s="65">
        <f t="shared" si="76"/>
        <v>5823145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439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64610232323E-3</v>
      </c>
      <c r="S520" s="169">
        <f t="shared" si="124"/>
        <v>1.1867558052138138E-4</v>
      </c>
      <c r="T520" s="65">
        <f t="shared" si="125"/>
        <v>4.2124147829207034E-3</v>
      </c>
      <c r="U520" s="65">
        <f t="shared" si="126"/>
        <v>27129.714285714286</v>
      </c>
      <c r="V520" s="65">
        <f t="shared" si="127"/>
        <v>19907.142857142859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>
      <c r="A521" s="115">
        <v>44371</v>
      </c>
      <c r="B521" s="65">
        <f t="shared" si="76"/>
        <v>5829426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135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>
      <c r="A522" s="115">
        <v>44372</v>
      </c>
      <c r="B522" s="65">
        <f t="shared" si="76"/>
        <v>5835710</v>
      </c>
      <c r="C522" s="224">
        <v>6284</v>
      </c>
      <c r="D522" s="224">
        <v>61</v>
      </c>
      <c r="E522" s="224">
        <v>13</v>
      </c>
      <c r="F522" s="224">
        <v>1721</v>
      </c>
      <c r="G522" s="65">
        <f t="shared" si="73"/>
        <v>858856</v>
      </c>
      <c r="H522" s="224">
        <v>2658</v>
      </c>
      <c r="I522" s="224">
        <v>18</v>
      </c>
      <c r="J522" s="129"/>
      <c r="K522" s="129"/>
      <c r="L522" s="224">
        <v>24125</v>
      </c>
      <c r="M522" s="224">
        <v>81</v>
      </c>
      <c r="N522" s="224">
        <v>5237</v>
      </c>
      <c r="O522" s="204">
        <v>0</v>
      </c>
      <c r="P522" s="176">
        <f t="shared" si="67"/>
        <v>18888</v>
      </c>
      <c r="Q522" s="176">
        <f t="shared" si="68"/>
        <v>81</v>
      </c>
      <c r="R522" s="65">
        <f t="shared" si="132"/>
        <v>3.0811690534754007E-3</v>
      </c>
      <c r="S522" s="169">
        <f t="shared" si="133"/>
        <v>7.7150076185700237E-5</v>
      </c>
      <c r="T522" s="65">
        <f t="shared" si="134"/>
        <v>4.2096568513795502E-3</v>
      </c>
      <c r="U522" s="65">
        <f t="shared" si="135"/>
        <v>27123.285714285714</v>
      </c>
      <c r="V522" s="65">
        <f t="shared" si="136"/>
        <v>19716.571428571428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>
      <c r="A523" s="115">
        <v>44373</v>
      </c>
      <c r="B523" s="65">
        <f t="shared" si="76"/>
        <v>5840749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024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633006567052E-3</v>
      </c>
      <c r="S523" s="169">
        <f t="shared" si="133"/>
        <v>7.7704605940517123E-5</v>
      </c>
      <c r="T523" s="65">
        <f t="shared" si="134"/>
        <v>4.2862643390071849E-3</v>
      </c>
      <c r="U523" s="65">
        <f t="shared" si="135"/>
        <v>27018</v>
      </c>
      <c r="V523" s="65">
        <f t="shared" si="136"/>
        <v>19664.142857142859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>
      <c r="A524" s="115">
        <v>44374</v>
      </c>
      <c r="B524" s="65">
        <f t="shared" si="76"/>
        <v>5845107</v>
      </c>
      <c r="C524" s="224">
        <v>4358</v>
      </c>
      <c r="D524" s="224">
        <v>60</v>
      </c>
      <c r="E524" s="224">
        <v>9</v>
      </c>
      <c r="F524" s="224">
        <v>1149</v>
      </c>
      <c r="G524" s="65">
        <f t="shared" si="73"/>
        <v>861173</v>
      </c>
      <c r="H524" s="224">
        <v>1719</v>
      </c>
      <c r="I524" s="224">
        <v>9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691026949289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14099027153E-3</v>
      </c>
      <c r="U524" s="65">
        <f t="shared" ref="U524:U592" si="143">AVERAGE(L518:L524)</f>
        <v>27019</v>
      </c>
      <c r="V524" s="65">
        <f t="shared" ref="V524:V587" si="144">AVERAGE(P518:P524)</f>
        <v>19677.142857142859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>
      <c r="A525" s="115">
        <v>44375</v>
      </c>
      <c r="B525" s="65">
        <f t="shared" si="76"/>
        <v>5852343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026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146792772077E-3</v>
      </c>
      <c r="S525" s="169">
        <f t="shared" si="141"/>
        <v>7.9802090814779341E-5</v>
      </c>
      <c r="T525" s="65">
        <f t="shared" si="142"/>
        <v>4.8409199237368925E-3</v>
      </c>
      <c r="U525" s="65">
        <f t="shared" si="143"/>
        <v>26342.285714285714</v>
      </c>
      <c r="V525" s="65">
        <f t="shared" si="144"/>
        <v>19181.714285714286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>
      <c r="A526" s="115">
        <v>44376</v>
      </c>
      <c r="B526" s="65">
        <f t="shared" si="76"/>
        <v>5858436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366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521431404422E-3</v>
      </c>
      <c r="S526" s="169">
        <f t="shared" si="141"/>
        <v>1.4172909495849362E-4</v>
      </c>
      <c r="T526" s="65">
        <f t="shared" si="142"/>
        <v>4.9991128117695162E-3</v>
      </c>
      <c r="U526" s="65">
        <f t="shared" si="143"/>
        <v>25573.285714285714</v>
      </c>
      <c r="V526" s="65">
        <f t="shared" si="144"/>
        <v>18517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>
      <c r="A527" s="115">
        <v>44377</v>
      </c>
      <c r="B527" s="65">
        <f t="shared" si="76"/>
        <v>5864688</v>
      </c>
      <c r="C527" s="224">
        <v>6252</v>
      </c>
      <c r="D527" s="224">
        <v>85</v>
      </c>
      <c r="E527" s="224">
        <v>18</v>
      </c>
      <c r="F527" s="224">
        <v>1846</v>
      </c>
      <c r="G527" s="65">
        <f t="shared" si="73"/>
        <v>867212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247163901838E-3</v>
      </c>
      <c r="S527" s="176">
        <f t="shared" si="141"/>
        <v>1.4512584483973961E-4</v>
      </c>
      <c r="T527" s="65">
        <f t="shared" si="142"/>
        <v>5.1352383327229233E-3</v>
      </c>
      <c r="U527" s="65">
        <f t="shared" si="143"/>
        <v>25223.285714285714</v>
      </c>
      <c r="V527" s="65">
        <f t="shared" si="144"/>
        <v>18332.714285714286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>
      <c r="A528" s="115">
        <v>44378</v>
      </c>
      <c r="B528" s="65">
        <f t="shared" si="76"/>
        <v>5870823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774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066642322443E-3</v>
      </c>
      <c r="S528" s="176">
        <f t="shared" si="141"/>
        <v>1.4486155374363643E-4</v>
      </c>
      <c r="T528" s="65">
        <f t="shared" si="142"/>
        <v>5.3646547242047551E-3</v>
      </c>
      <c r="U528" s="65">
        <f t="shared" si="143"/>
        <v>25037.714285714286</v>
      </c>
      <c r="V528" s="65">
        <f t="shared" si="144"/>
        <v>18134.571428571428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>
      <c r="A529" s="115">
        <v>44379</v>
      </c>
      <c r="B529" s="65">
        <f t="shared" si="76"/>
        <v>5876116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356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>
      <c r="A530" s="115">
        <v>44380</v>
      </c>
      <c r="B530" s="65">
        <f t="shared" si="76"/>
        <v>5880295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374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>
      <c r="A531" s="115">
        <v>44381</v>
      </c>
      <c r="B531" s="65">
        <f t="shared" si="76"/>
        <v>5882394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1934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>
      <c r="A532" s="115">
        <v>44382</v>
      </c>
      <c r="B532" s="65">
        <f t="shared" si="76"/>
        <v>5887611</v>
      </c>
      <c r="C532" s="224">
        <v>5217</v>
      </c>
      <c r="D532" s="224">
        <v>83</v>
      </c>
      <c r="E532" s="224">
        <v>22</v>
      </c>
      <c r="F532" s="224">
        <v>1163</v>
      </c>
      <c r="G532" s="65">
        <f t="shared" si="73"/>
        <v>873097</v>
      </c>
      <c r="H532" s="224">
        <v>1799</v>
      </c>
      <c r="I532" s="224">
        <v>22</v>
      </c>
      <c r="J532" s="129"/>
      <c r="K532" s="129"/>
      <c r="L532" s="224">
        <v>15211</v>
      </c>
      <c r="M532" s="224">
        <v>97</v>
      </c>
      <c r="N532" s="224">
        <v>843</v>
      </c>
      <c r="O532" s="204">
        <v>0</v>
      </c>
      <c r="P532" s="176">
        <f t="shared" si="148"/>
        <v>14368</v>
      </c>
      <c r="Q532" s="176">
        <f t="shared" si="149"/>
        <v>97</v>
      </c>
      <c r="R532" s="65">
        <f t="shared" si="140"/>
        <v>4.4362033376482528E-3</v>
      </c>
      <c r="S532" s="176">
        <f t="shared" si="141"/>
        <v>1.4322953966025952E-4</v>
      </c>
      <c r="T532" s="65">
        <f t="shared" si="142"/>
        <v>5.823750532377831E-3</v>
      </c>
      <c r="U532" s="65">
        <f t="shared" si="143"/>
        <v>20416.428571428572</v>
      </c>
      <c r="V532" s="65">
        <f t="shared" si="144"/>
        <v>15429.428571428571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>
      <c r="A533" s="115">
        <v>44383</v>
      </c>
      <c r="B533" s="65">
        <f t="shared" si="76"/>
        <v>5895820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186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2989673823968E-3</v>
      </c>
      <c r="S533" s="176">
        <f t="shared" si="141"/>
        <v>2.3329358701850797E-4</v>
      </c>
      <c r="T533" s="65">
        <f t="shared" si="142"/>
        <v>6.0466708206446855E-3</v>
      </c>
      <c r="U533" s="65">
        <f t="shared" si="143"/>
        <v>21789.285714285714</v>
      </c>
      <c r="V533" s="65">
        <f t="shared" si="144"/>
        <v>16278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>
      <c r="A534" s="115">
        <v>44384</v>
      </c>
      <c r="B534" s="65">
        <f t="shared" si="76"/>
        <v>5902552</v>
      </c>
      <c r="C534" s="224">
        <v>6732</v>
      </c>
      <c r="D534" s="224">
        <v>156</v>
      </c>
      <c r="E534" s="224">
        <v>40</v>
      </c>
      <c r="F534" s="224">
        <v>1745</v>
      </c>
      <c r="G534" s="65">
        <f t="shared" si="73"/>
        <v>876931</v>
      </c>
      <c r="H534" s="224">
        <v>2890</v>
      </c>
      <c r="I534" s="224">
        <v>40</v>
      </c>
      <c r="J534" s="129"/>
      <c r="K534" s="129"/>
      <c r="L534" s="224">
        <v>30427</v>
      </c>
      <c r="M534" s="224">
        <v>180</v>
      </c>
      <c r="N534" s="224">
        <v>9905</v>
      </c>
      <c r="O534" s="204">
        <v>5</v>
      </c>
      <c r="P534" s="176">
        <f t="shared" si="148"/>
        <v>20522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>
      <c r="A535" s="115">
        <v>44385</v>
      </c>
      <c r="B535" s="65">
        <f t="shared" si="76"/>
        <v>5908989</v>
      </c>
      <c r="C535" s="224">
        <v>6437</v>
      </c>
      <c r="D535" s="224">
        <v>158</v>
      </c>
      <c r="E535" s="224">
        <v>38</v>
      </c>
      <c r="F535" s="224">
        <v>1707</v>
      </c>
      <c r="G535" s="65">
        <f t="shared" si="73"/>
        <v>878638</v>
      </c>
      <c r="H535" s="224">
        <v>3203</v>
      </c>
      <c r="I535" s="224">
        <v>38</v>
      </c>
      <c r="J535" s="129"/>
      <c r="K535" s="129"/>
      <c r="L535" s="224">
        <v>29960</v>
      </c>
      <c r="M535" s="224">
        <v>183</v>
      </c>
      <c r="N535" s="224">
        <v>9216</v>
      </c>
      <c r="O535" s="204">
        <v>4</v>
      </c>
      <c r="P535" s="195">
        <f t="shared" si="148"/>
        <v>20744</v>
      </c>
      <c r="Q535" s="195">
        <f t="shared" si="149"/>
        <v>179</v>
      </c>
      <c r="R535" s="65">
        <f t="shared" si="140"/>
        <v>5.3992740471869331E-3</v>
      </c>
      <c r="S535" s="195">
        <f t="shared" si="141"/>
        <v>4.0358178837179972E-4</v>
      </c>
      <c r="T535" s="65">
        <f t="shared" si="142"/>
        <v>7.1269682034282725E-3</v>
      </c>
      <c r="U535" s="65">
        <f t="shared" si="143"/>
        <v>22040</v>
      </c>
      <c r="V535" s="65">
        <f t="shared" si="144"/>
        <v>16376.428571428571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>
      <c r="A536" s="115">
        <v>44386</v>
      </c>
      <c r="B536" s="65">
        <f t="shared" si="76"/>
        <v>5915084</v>
      </c>
      <c r="C536" s="224">
        <v>6095</v>
      </c>
      <c r="D536" s="224">
        <v>146</v>
      </c>
      <c r="E536" s="224">
        <v>44</v>
      </c>
      <c r="F536" s="224">
        <v>1793</v>
      </c>
      <c r="G536" s="65">
        <f t="shared" si="73"/>
        <v>880431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4877737342778E-3</v>
      </c>
      <c r="S536" s="195">
        <f t="shared" si="141"/>
        <v>4.4398401657540329E-4</v>
      </c>
      <c r="T536" s="65">
        <f t="shared" si="142"/>
        <v>7.5632278960788366E-3</v>
      </c>
      <c r="U536" s="65">
        <f t="shared" si="143"/>
        <v>22375.714285714286</v>
      </c>
      <c r="V536" s="65">
        <f t="shared" si="144"/>
        <v>16584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>
      <c r="A537" s="115">
        <v>44387</v>
      </c>
      <c r="B537" s="65">
        <f t="shared" si="76"/>
        <v>5919605</v>
      </c>
      <c r="C537" s="224">
        <v>4521</v>
      </c>
      <c r="D537" s="224">
        <v>119</v>
      </c>
      <c r="E537" s="224">
        <v>45</v>
      </c>
      <c r="F537" s="224">
        <v>976</v>
      </c>
      <c r="G537" s="65">
        <f t="shared" si="73"/>
        <v>881407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044488408664E-3</v>
      </c>
      <c r="S537" s="195">
        <f t="shared" si="141"/>
        <v>5.1632572777340674E-4</v>
      </c>
      <c r="T537" s="65">
        <f t="shared" si="142"/>
        <v>8.1174379656845999E-3</v>
      </c>
      <c r="U537" s="65">
        <f t="shared" si="143"/>
        <v>22529.142857142859</v>
      </c>
      <c r="V537" s="65">
        <f t="shared" si="144"/>
        <v>16718.857142857141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>
      <c r="A538" s="115">
        <v>44388</v>
      </c>
      <c r="B538" s="65">
        <f t="shared" si="76"/>
        <v>5924000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485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1796443899449E-3</v>
      </c>
      <c r="S538" s="195">
        <f t="shared" si="141"/>
        <v>5.3750305399462501E-4</v>
      </c>
      <c r="T538" s="65">
        <f t="shared" si="142"/>
        <v>8.6273225832855863E-3</v>
      </c>
      <c r="U538" s="65">
        <f t="shared" si="143"/>
        <v>23300</v>
      </c>
      <c r="V538" s="65">
        <f t="shared" si="144"/>
        <v>17452.857142857141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>
      <c r="A539" s="115">
        <v>44389</v>
      </c>
      <c r="B539" s="65">
        <f t="shared" si="76"/>
        <v>5931877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386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>
      <c r="A540" s="115">
        <v>44390</v>
      </c>
      <c r="B540" s="65">
        <f t="shared" si="76"/>
        <v>5939408</v>
      </c>
      <c r="C540" s="224">
        <v>7531</v>
      </c>
      <c r="D540" s="224">
        <v>269</v>
      </c>
      <c r="E540" s="224">
        <v>67</v>
      </c>
      <c r="F540" s="224">
        <v>1884</v>
      </c>
      <c r="G540" s="65">
        <f t="shared" si="73"/>
        <v>886270</v>
      </c>
      <c r="H540" s="224">
        <v>3126</v>
      </c>
      <c r="I540" s="224">
        <v>71</v>
      </c>
      <c r="J540" s="129"/>
      <c r="K540" s="129"/>
      <c r="L540" s="224">
        <v>33556</v>
      </c>
      <c r="M540" s="224">
        <v>298</v>
      </c>
      <c r="N540" s="224">
        <v>11348</v>
      </c>
      <c r="O540" s="204">
        <v>11</v>
      </c>
      <c r="P540" s="195">
        <f t="shared" si="148"/>
        <v>22208</v>
      </c>
      <c r="Q540" s="195">
        <f t="shared" si="149"/>
        <v>287</v>
      </c>
      <c r="R540" s="65">
        <f t="shared" si="140"/>
        <v>8.0588248685318827E-3</v>
      </c>
      <c r="S540" s="195">
        <f t="shared" si="141"/>
        <v>8.8742393509127788E-4</v>
      </c>
      <c r="T540" s="65">
        <f t="shared" si="142"/>
        <v>1.0702601651347562E-2</v>
      </c>
      <c r="U540" s="65">
        <f t="shared" si="143"/>
        <v>25101.142857142859</v>
      </c>
      <c r="V540" s="65">
        <f t="shared" si="144"/>
        <v>18340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>
      <c r="A541" s="115">
        <v>44391</v>
      </c>
      <c r="B541" s="65">
        <f t="shared" si="76"/>
        <v>5946966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275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3351165110163E-3</v>
      </c>
      <c r="S541" s="195">
        <f t="shared" si="141"/>
        <v>9.4418574708697242E-4</v>
      </c>
      <c r="T541" s="65">
        <f t="shared" si="142"/>
        <v>1.1858651039942093E-2</v>
      </c>
      <c r="U541" s="65">
        <f t="shared" si="143"/>
        <v>25209.142857142859</v>
      </c>
      <c r="V541" s="65">
        <f t="shared" si="144"/>
        <v>18551.857142857141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>
      <c r="A542" s="115">
        <v>44392</v>
      </c>
      <c r="B542" s="65">
        <f t="shared" si="76"/>
        <v>5954386</v>
      </c>
      <c r="C542" s="224">
        <v>7420</v>
      </c>
      <c r="D542" s="224">
        <v>324</v>
      </c>
      <c r="E542" s="224">
        <v>68</v>
      </c>
      <c r="F542" s="224">
        <v>1887</v>
      </c>
      <c r="G542" s="65">
        <f t="shared" si="73"/>
        <v>890162</v>
      </c>
      <c r="H542" s="224">
        <v>3386</v>
      </c>
      <c r="I542" s="224">
        <v>69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>
      <c r="A543" s="115">
        <v>44393</v>
      </c>
      <c r="B543" s="65">
        <f t="shared" si="76"/>
        <v>5961927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090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>
      <c r="A544" s="115">
        <v>44394</v>
      </c>
      <c r="B544" s="65">
        <f t="shared" si="76"/>
        <v>5966927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249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>
      <c r="A545" s="115">
        <v>44395</v>
      </c>
      <c r="B545" s="65">
        <f t="shared" si="76"/>
        <v>5971799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303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>
      <c r="A546" s="115">
        <v>44396</v>
      </c>
      <c r="B546" s="65">
        <f t="shared" si="76"/>
        <v>5981626</v>
      </c>
      <c r="C546" s="224">
        <v>9827</v>
      </c>
      <c r="D546" s="224">
        <v>518</v>
      </c>
      <c r="E546" s="224">
        <v>95</v>
      </c>
      <c r="F546" s="224">
        <v>2449</v>
      </c>
      <c r="G546" s="65">
        <f t="shared" si="150"/>
        <v>896752</v>
      </c>
      <c r="H546" s="224">
        <v>4207</v>
      </c>
      <c r="I546" s="224">
        <v>95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>
      <c r="A547" s="115">
        <v>44397</v>
      </c>
      <c r="B547" s="65">
        <f t="shared" si="76"/>
        <v>5990596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118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>
      <c r="A548" s="115">
        <v>44398</v>
      </c>
      <c r="B548" s="65">
        <f t="shared" si="76"/>
        <v>6000185</v>
      </c>
      <c r="C548" s="224">
        <v>9589</v>
      </c>
      <c r="D548" s="224">
        <v>591</v>
      </c>
      <c r="E548" s="224">
        <v>89</v>
      </c>
      <c r="F548" s="224">
        <v>2238</v>
      </c>
      <c r="G548" s="65">
        <f t="shared" si="150"/>
        <v>901356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>
      <c r="A549" s="115">
        <v>44399</v>
      </c>
      <c r="B549" s="65">
        <f t="shared" si="76"/>
        <v>6009875</v>
      </c>
      <c r="C549" s="224">
        <v>9690</v>
      </c>
      <c r="D549" s="224">
        <v>591</v>
      </c>
      <c r="E549" s="224">
        <v>114</v>
      </c>
      <c r="F549" s="224">
        <v>2461</v>
      </c>
      <c r="G549" s="65">
        <f t="shared" si="150"/>
        <v>903817</v>
      </c>
      <c r="H549" s="224">
        <v>4607</v>
      </c>
      <c r="I549" s="224">
        <v>118</v>
      </c>
      <c r="J549" s="129"/>
      <c r="K549" s="129"/>
      <c r="L549" s="224">
        <v>37361</v>
      </c>
      <c r="M549" s="224">
        <v>659</v>
      </c>
      <c r="N549" s="224">
        <v>8908</v>
      </c>
      <c r="O549" s="204">
        <v>14</v>
      </c>
      <c r="P549" s="195">
        <f t="shared" si="148"/>
        <v>28453</v>
      </c>
      <c r="Q549" s="195">
        <f t="shared" si="149"/>
        <v>645</v>
      </c>
      <c r="R549" s="65">
        <f t="shared" si="140"/>
        <v>1.6383218005824488E-2</v>
      </c>
      <c r="S549" s="195">
        <f t="shared" si="141"/>
        <v>1.4420222241072185E-3</v>
      </c>
      <c r="T549" s="65">
        <f t="shared" si="142"/>
        <v>2.0886193254807724E-2</v>
      </c>
      <c r="U549" s="65">
        <f t="shared" si="143"/>
        <v>29089</v>
      </c>
      <c r="V549" s="65">
        <f t="shared" si="144"/>
        <v>22352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>
      <c r="A550" s="115">
        <v>44400</v>
      </c>
      <c r="B550" s="65">
        <f t="shared" si="76"/>
        <v>6019137</v>
      </c>
      <c r="C550" s="224">
        <v>9262</v>
      </c>
      <c r="D550" s="224">
        <v>508</v>
      </c>
      <c r="E550" s="224">
        <v>103</v>
      </c>
      <c r="F550" s="224">
        <v>2408</v>
      </c>
      <c r="G550" s="65">
        <f t="shared" si="150"/>
        <v>906225</v>
      </c>
      <c r="H550" s="224">
        <v>4138</v>
      </c>
      <c r="I550" s="224">
        <v>105</v>
      </c>
      <c r="J550" s="129"/>
      <c r="K550" s="129"/>
      <c r="L550" s="224">
        <v>30988</v>
      </c>
      <c r="M550" s="224">
        <v>587</v>
      </c>
      <c r="N550" s="224">
        <v>6250</v>
      </c>
      <c r="O550" s="204">
        <v>6</v>
      </c>
      <c r="P550" s="195">
        <f t="shared" si="148"/>
        <v>24738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>
      <c r="A551" s="115">
        <v>44401</v>
      </c>
      <c r="B551" s="65">
        <f t="shared" si="76"/>
        <v>6025123</v>
      </c>
      <c r="C551" s="224">
        <v>5986</v>
      </c>
      <c r="D551" s="224">
        <v>385</v>
      </c>
      <c r="E551" s="224">
        <v>80</v>
      </c>
      <c r="F551" s="224">
        <v>1272</v>
      </c>
      <c r="G551" s="65">
        <f t="shared" si="150"/>
        <v>907497</v>
      </c>
      <c r="H551" s="224">
        <v>2002</v>
      </c>
      <c r="I551" s="224">
        <v>82</v>
      </c>
      <c r="J551" s="129"/>
      <c r="K551" s="129"/>
      <c r="L551" s="224">
        <v>15331</v>
      </c>
      <c r="M551" s="224">
        <v>431</v>
      </c>
      <c r="N551" s="224">
        <v>927</v>
      </c>
      <c r="O551" s="204">
        <v>4</v>
      </c>
      <c r="P551" s="195">
        <f t="shared" si="148"/>
        <v>14404</v>
      </c>
      <c r="Q551" s="195">
        <f t="shared" si="149"/>
        <v>427</v>
      </c>
      <c r="R551" s="65">
        <f t="shared" si="140"/>
        <v>1.7744618162809485E-2</v>
      </c>
      <c r="S551" s="195">
        <f t="shared" si="141"/>
        <v>1.4017616168378768E-3</v>
      </c>
      <c r="T551" s="65">
        <f t="shared" si="142"/>
        <v>2.2547699421396641E-2</v>
      </c>
      <c r="U551" s="65">
        <f t="shared" si="143"/>
        <v>30061.428571428572</v>
      </c>
      <c r="V551" s="65">
        <f t="shared" si="144"/>
        <v>23233.285714285714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>
      <c r="A552" s="115">
        <v>44402</v>
      </c>
      <c r="B552" s="65">
        <f t="shared" si="76"/>
        <v>6030971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8916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880623976816E-2</v>
      </c>
      <c r="S552" s="195">
        <f t="shared" si="141"/>
        <v>1.4311195918198035E-3</v>
      </c>
      <c r="T552" s="65">
        <f t="shared" si="142"/>
        <v>2.3387970162693634E-2</v>
      </c>
      <c r="U552" s="65">
        <f t="shared" si="143"/>
        <v>30367.428571428572</v>
      </c>
      <c r="V552" s="65">
        <f t="shared" si="144"/>
        <v>23479.714285714286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>
      <c r="A553" s="115">
        <v>44403</v>
      </c>
      <c r="B553" s="65">
        <f t="shared" ref="B553:B616" si="151">C553+B552</f>
        <v>6042578</v>
      </c>
      <c r="C553" s="224">
        <v>11607</v>
      </c>
      <c r="D553" s="224">
        <v>718</v>
      </c>
      <c r="E553" s="224">
        <v>137</v>
      </c>
      <c r="F553" s="224">
        <v>2987</v>
      </c>
      <c r="G553" s="65">
        <f t="shared" si="150"/>
        <v>911903</v>
      </c>
      <c r="H553" s="224">
        <v>5168</v>
      </c>
      <c r="I553" s="224">
        <v>138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877590352598E-2</v>
      </c>
      <c r="S553" s="195">
        <f t="shared" si="141"/>
        <v>1.5555282655859838E-3</v>
      </c>
      <c r="T553" s="65">
        <f t="shared" si="142"/>
        <v>2.4233139720582494E-2</v>
      </c>
      <c r="U553" s="65">
        <f t="shared" si="143"/>
        <v>31132</v>
      </c>
      <c r="V553" s="65">
        <f t="shared" si="144"/>
        <v>24152.285714285714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>
      <c r="A554" s="115">
        <v>44404</v>
      </c>
      <c r="B554" s="65">
        <f t="shared" si="151"/>
        <v>6053089</v>
      </c>
      <c r="C554" s="224">
        <v>10511</v>
      </c>
      <c r="D554" s="224">
        <v>764</v>
      </c>
      <c r="E554" s="224">
        <v>142</v>
      </c>
      <c r="F554" s="224">
        <v>3130</v>
      </c>
      <c r="G554" s="65">
        <f t="shared" si="150"/>
        <v>915033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893315712532E-2</v>
      </c>
      <c r="S554" s="195">
        <f t="shared" si="141"/>
        <v>1.7559262510974539E-3</v>
      </c>
      <c r="T554" s="65">
        <f t="shared" si="142"/>
        <v>2.5416632746810563E-2</v>
      </c>
      <c r="U554" s="65">
        <f t="shared" si="143"/>
        <v>31564.428571428572</v>
      </c>
      <c r="V554" s="65">
        <f t="shared" si="144"/>
        <v>24567.714285714286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>
      <c r="A555" s="115">
        <v>44405</v>
      </c>
      <c r="B555" s="65">
        <f t="shared" si="151"/>
        <v>6063645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097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785305844206E-2</v>
      </c>
      <c r="S555" s="195">
        <f t="shared" si="141"/>
        <v>1.7844469228429484E-3</v>
      </c>
      <c r="T555" s="65">
        <f t="shared" si="142"/>
        <v>2.6747975906667127E-2</v>
      </c>
      <c r="U555" s="65">
        <f t="shared" si="143"/>
        <v>31853.285714285714</v>
      </c>
      <c r="V555" s="65">
        <f t="shared" si="144"/>
        <v>24808.285714285714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>
      <c r="A556" s="115">
        <v>44406</v>
      </c>
      <c r="B556" s="65">
        <f t="shared" si="151"/>
        <v>6074598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253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>
      <c r="A557" s="115">
        <v>44407</v>
      </c>
      <c r="B557" s="65">
        <f t="shared" si="151"/>
        <v>6085033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485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0101609999E-2</v>
      </c>
      <c r="S557" s="195">
        <f t="shared" si="141"/>
        <v>2.1838917760297655E-3</v>
      </c>
      <c r="T557" s="65">
        <f t="shared" si="142"/>
        <v>2.9872249423152683E-2</v>
      </c>
      <c r="U557" s="65">
        <f t="shared" si="143"/>
        <v>32449</v>
      </c>
      <c r="V557" s="65">
        <f t="shared" si="144"/>
        <v>25384.285714285714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>
      <c r="A558" s="115">
        <v>44408</v>
      </c>
      <c r="B558" s="65">
        <f t="shared" si="151"/>
        <v>6092522</v>
      </c>
      <c r="C558" s="224">
        <v>7489</v>
      </c>
      <c r="D558" s="224">
        <v>632</v>
      </c>
      <c r="E558" s="224">
        <v>103</v>
      </c>
      <c r="F558" s="224">
        <v>1801</v>
      </c>
      <c r="G558" s="65">
        <f t="shared" si="150"/>
        <v>925286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>
      <c r="A559" s="115">
        <v>44409</v>
      </c>
      <c r="B559" s="65">
        <f t="shared" si="151"/>
        <v>6099412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194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>
      <c r="A560" s="115">
        <v>44410</v>
      </c>
      <c r="B560" s="65">
        <f t="shared" si="151"/>
        <v>6114168</v>
      </c>
      <c r="C560" s="224">
        <v>14756</v>
      </c>
      <c r="D560" s="224">
        <v>1235</v>
      </c>
      <c r="E560" s="224">
        <v>179</v>
      </c>
      <c r="F560" s="224">
        <v>3621</v>
      </c>
      <c r="G560" s="65">
        <f t="shared" si="150"/>
        <v>930815</v>
      </c>
      <c r="H560" s="224">
        <v>6770</v>
      </c>
      <c r="I560" s="224">
        <v>183</v>
      </c>
      <c r="J560" s="129"/>
      <c r="K560" s="129"/>
      <c r="L560" s="224">
        <v>53520</v>
      </c>
      <c r="M560" s="224">
        <v>1366</v>
      </c>
      <c r="N560" s="224">
        <v>12901</v>
      </c>
      <c r="O560" s="204">
        <v>25</v>
      </c>
      <c r="P560" s="195">
        <f t="shared" si="148"/>
        <v>40619</v>
      </c>
      <c r="Q560" s="195">
        <f t="shared" si="149"/>
        <v>1341</v>
      </c>
      <c r="R560" s="65">
        <f t="shared" si="140"/>
        <v>2.6668657484021616E-2</v>
      </c>
      <c r="S560" s="195">
        <f t="shared" si="141"/>
        <v>2.3588645734221375E-3</v>
      </c>
      <c r="T560" s="65">
        <f t="shared" si="142"/>
        <v>3.3100981333165497E-2</v>
      </c>
      <c r="U560" s="65">
        <f t="shared" si="143"/>
        <v>34443.857142857145</v>
      </c>
      <c r="V560" s="65">
        <f t="shared" si="144"/>
        <v>27237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>
      <c r="A561" s="115">
        <v>44411</v>
      </c>
      <c r="B561" s="65">
        <f t="shared" si="151"/>
        <v>6128009</v>
      </c>
      <c r="C561" s="224">
        <v>13841</v>
      </c>
      <c r="D561" s="224">
        <v>1146</v>
      </c>
      <c r="E561" s="224">
        <v>182</v>
      </c>
      <c r="F561" s="224">
        <v>3452</v>
      </c>
      <c r="G561" s="65">
        <f t="shared" si="150"/>
        <v>934267</v>
      </c>
      <c r="H561" s="224">
        <v>6311</v>
      </c>
      <c r="I561" s="224">
        <v>184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5601011961E-2</v>
      </c>
      <c r="S561" s="195">
        <f t="shared" si="141"/>
        <v>2.3115499138066133E-3</v>
      </c>
      <c r="T561" s="65">
        <f t="shared" si="142"/>
        <v>3.3768690507335331E-2</v>
      </c>
      <c r="U561" s="65">
        <f t="shared" si="143"/>
        <v>35687.428571428572</v>
      </c>
      <c r="V561" s="65">
        <f t="shared" si="144"/>
        <v>28394.857142857141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>
      <c r="A562" s="115">
        <v>44412</v>
      </c>
      <c r="B562" s="65">
        <f t="shared" si="151"/>
        <v>6141027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608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8944934058379E-2</v>
      </c>
      <c r="S562" s="195">
        <f t="shared" si="141"/>
        <v>2.3252178670522491E-3</v>
      </c>
      <c r="T562" s="65">
        <f t="shared" si="142"/>
        <v>3.4564417058094002E-2</v>
      </c>
      <c r="U562" s="65">
        <f t="shared" si="143"/>
        <v>36569.142857142855</v>
      </c>
      <c r="V562" s="65">
        <f t="shared" si="144"/>
        <v>29258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>
      <c r="A563" s="115">
        <v>44413</v>
      </c>
      <c r="B563" s="65">
        <f t="shared" si="151"/>
        <v>6154181</v>
      </c>
      <c r="C563" s="224">
        <v>13154</v>
      </c>
      <c r="D563" s="224">
        <v>1092</v>
      </c>
      <c r="E563" s="224">
        <v>171</v>
      </c>
      <c r="F563" s="224">
        <v>3348</v>
      </c>
      <c r="G563" s="65">
        <f t="shared" si="150"/>
        <v>940956</v>
      </c>
      <c r="H563" s="224">
        <v>6773</v>
      </c>
      <c r="I563" s="224">
        <v>174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>
      <c r="A564" s="115">
        <v>44414</v>
      </c>
      <c r="B564" s="65">
        <f t="shared" si="151"/>
        <v>6166920</v>
      </c>
      <c r="C564" s="224">
        <v>12739</v>
      </c>
      <c r="D564" s="224">
        <v>1137</v>
      </c>
      <c r="E564" s="224">
        <v>151</v>
      </c>
      <c r="F564" s="224">
        <v>3126</v>
      </c>
      <c r="G564" s="65">
        <f t="shared" si="150"/>
        <v>944082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>
      <c r="A565" s="115">
        <v>44415</v>
      </c>
      <c r="B565" s="65">
        <f t="shared" si="151"/>
        <v>6174934</v>
      </c>
      <c r="C565" s="224">
        <v>8014</v>
      </c>
      <c r="D565" s="224">
        <v>678</v>
      </c>
      <c r="E565" s="224">
        <v>106</v>
      </c>
      <c r="F565" s="224">
        <v>1820</v>
      </c>
      <c r="G565" s="65">
        <f t="shared" si="150"/>
        <v>945902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>
      <c r="A566" s="115">
        <v>44416</v>
      </c>
      <c r="B566" s="65">
        <f t="shared" si="151"/>
        <v>6182765</v>
      </c>
      <c r="C566" s="224">
        <v>7831</v>
      </c>
      <c r="D566" s="224">
        <v>652</v>
      </c>
      <c r="E566" s="224">
        <v>97</v>
      </c>
      <c r="F566" s="224">
        <v>1590</v>
      </c>
      <c r="G566" s="65">
        <f t="shared" si="150"/>
        <v>947492</v>
      </c>
      <c r="H566" s="224">
        <v>3246</v>
      </c>
      <c r="I566" s="224">
        <v>101</v>
      </c>
      <c r="J566" s="129"/>
      <c r="K566" s="129"/>
      <c r="L566" s="224">
        <v>20783</v>
      </c>
      <c r="M566" s="224">
        <v>755</v>
      </c>
      <c r="N566" s="224">
        <v>887</v>
      </c>
      <c r="O566" s="204">
        <v>2</v>
      </c>
      <c r="P566" s="195">
        <f t="shared" si="148"/>
        <v>19896</v>
      </c>
      <c r="Q566" s="195">
        <f t="shared" si="149"/>
        <v>753</v>
      </c>
      <c r="R566" s="65">
        <f t="shared" si="140"/>
        <v>2.9308572327527229E-2</v>
      </c>
      <c r="S566" s="195">
        <f t="shared" si="141"/>
        <v>2.0869631813743321E-3</v>
      </c>
      <c r="T566" s="65">
        <f t="shared" si="142"/>
        <v>3.5738837831970474E-2</v>
      </c>
      <c r="U566" s="65">
        <f t="shared" si="143"/>
        <v>39047.571428571428</v>
      </c>
      <c r="V566" s="65">
        <f t="shared" si="144"/>
        <v>31586.285714285714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>
      <c r="A567" s="115">
        <v>44417</v>
      </c>
      <c r="B567" s="65">
        <f t="shared" si="151"/>
        <v>6199210</v>
      </c>
      <c r="C567" s="224">
        <v>16445</v>
      </c>
      <c r="D567" s="224">
        <v>1422</v>
      </c>
      <c r="E567" s="224">
        <v>202</v>
      </c>
      <c r="F567" s="224">
        <v>3871</v>
      </c>
      <c r="G567" s="65">
        <f t="shared" si="150"/>
        <v>951363</v>
      </c>
      <c r="H567" s="224">
        <v>8811</v>
      </c>
      <c r="I567" s="224">
        <v>210</v>
      </c>
      <c r="J567" s="129"/>
      <c r="K567" s="129"/>
      <c r="L567" s="224">
        <v>60049</v>
      </c>
      <c r="M567" s="224">
        <v>1610</v>
      </c>
      <c r="N567" s="224">
        <v>15131</v>
      </c>
      <c r="O567" s="204">
        <v>25</v>
      </c>
      <c r="P567" s="195">
        <f t="shared" si="148"/>
        <v>44918</v>
      </c>
      <c r="Q567" s="195">
        <f t="shared" si="149"/>
        <v>1585</v>
      </c>
      <c r="R567" s="65">
        <f t="shared" si="140"/>
        <v>2.9496680506821218E-2</v>
      </c>
      <c r="S567" s="195">
        <f t="shared" si="141"/>
        <v>2.0015057198993738E-3</v>
      </c>
      <c r="T567" s="65">
        <f t="shared" si="142"/>
        <v>3.6139714200787036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7142857142858</v>
      </c>
      <c r="Y567" s="65">
        <f t="shared" si="147"/>
        <v>15.571428571428571</v>
      </c>
    </row>
    <row r="568" spans="1:25">
      <c r="A568" s="115">
        <v>44418</v>
      </c>
      <c r="B568" s="65">
        <f t="shared" si="151"/>
        <v>6214733</v>
      </c>
      <c r="C568" s="224">
        <v>15523</v>
      </c>
      <c r="D568" s="224">
        <v>1337</v>
      </c>
      <c r="E568" s="224">
        <v>199</v>
      </c>
      <c r="F568" s="224">
        <v>3865</v>
      </c>
      <c r="G568" s="65">
        <f t="shared" si="150"/>
        <v>955228</v>
      </c>
      <c r="H568" s="224">
        <v>8115</v>
      </c>
      <c r="I568" s="224">
        <v>203</v>
      </c>
      <c r="J568" s="129"/>
      <c r="K568" s="129"/>
      <c r="L568" s="224">
        <v>54524</v>
      </c>
      <c r="M568" s="224">
        <v>1513</v>
      </c>
      <c r="N568" s="224">
        <v>12967</v>
      </c>
      <c r="O568" s="204">
        <v>33</v>
      </c>
      <c r="P568" s="195">
        <f t="shared" si="148"/>
        <v>41557</v>
      </c>
      <c r="Q568" s="195">
        <f t="shared" si="149"/>
        <v>1480</v>
      </c>
      <c r="R568" s="65">
        <f t="shared" si="140"/>
        <v>2.9821873338370695E-2</v>
      </c>
      <c r="S568" s="195">
        <f t="shared" si="141"/>
        <v>2.1533161068044791E-3</v>
      </c>
      <c r="T568" s="65">
        <f t="shared" si="142"/>
        <v>3.6521882712830675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7142857142858</v>
      </c>
      <c r="Y568" s="65">
        <f t="shared" si="147"/>
        <v>17.142857142857142</v>
      </c>
    </row>
    <row r="569" spans="1:25">
      <c r="A569" s="115">
        <v>44419</v>
      </c>
      <c r="B569" s="65">
        <f t="shared" si="151"/>
        <v>6229532</v>
      </c>
      <c r="C569" s="224">
        <v>14799</v>
      </c>
      <c r="D569" s="224">
        <v>1334</v>
      </c>
      <c r="E569" s="224">
        <v>193</v>
      </c>
      <c r="F569" s="224">
        <v>3771</v>
      </c>
      <c r="G569" s="65">
        <f t="shared" si="150"/>
        <v>958999</v>
      </c>
      <c r="H569" s="224">
        <v>8133</v>
      </c>
      <c r="I569" s="224">
        <v>200</v>
      </c>
      <c r="J569" s="129"/>
      <c r="K569" s="129"/>
      <c r="L569" s="224">
        <v>50585</v>
      </c>
      <c r="M569" s="224">
        <v>1498</v>
      </c>
      <c r="N569" s="224">
        <v>10774</v>
      </c>
      <c r="O569" s="204">
        <v>24</v>
      </c>
      <c r="P569" s="195">
        <f t="shared" si="148"/>
        <v>39811</v>
      </c>
      <c r="Q569" s="195">
        <f t="shared" si="149"/>
        <v>1474</v>
      </c>
      <c r="R569" s="65">
        <f t="shared" si="140"/>
        <v>2.9895586401567573E-2</v>
      </c>
      <c r="S569" s="195">
        <f t="shared" si="141"/>
        <v>2.1414403819487106E-3</v>
      </c>
      <c r="T569" s="65">
        <f t="shared" si="142"/>
        <v>3.6625593223946033E-2</v>
      </c>
      <c r="U569" s="65">
        <f t="shared" si="143"/>
        <v>41702.285714285717</v>
      </c>
      <c r="V569" s="65">
        <f t="shared" si="144"/>
        <v>33563.571428571428</v>
      </c>
      <c r="W569" s="65">
        <f t="shared" si="145"/>
        <v>8138.7142857142853</v>
      </c>
      <c r="X569" s="65">
        <f t="shared" si="146"/>
        <v>1229.2857142857142</v>
      </c>
      <c r="Y569" s="65">
        <f t="shared" si="147"/>
        <v>17.428571428571427</v>
      </c>
    </row>
    <row r="570" spans="1:25">
      <c r="A570" s="115">
        <v>44420</v>
      </c>
      <c r="B570" s="65">
        <f t="shared" si="151"/>
        <v>6248023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2968</v>
      </c>
      <c r="H570" s="224">
        <v>9307</v>
      </c>
      <c r="I570" s="224">
        <v>164</v>
      </c>
      <c r="J570" s="129"/>
      <c r="K570" s="129"/>
      <c r="L570" s="224">
        <v>63541</v>
      </c>
      <c r="M570" s="224">
        <v>1592</v>
      </c>
      <c r="N570" s="224">
        <v>9977</v>
      </c>
      <c r="O570" s="204">
        <v>36</v>
      </c>
      <c r="P570" s="204">
        <f t="shared" si="148"/>
        <v>53564</v>
      </c>
      <c r="Q570" s="204">
        <f t="shared" si="149"/>
        <v>1556</v>
      </c>
      <c r="R570" s="65">
        <f t="shared" si="140"/>
        <v>2.9264076523915335E-2</v>
      </c>
      <c r="S570" s="204">
        <f t="shared" si="141"/>
        <v>2.3700781952806036E-3</v>
      </c>
      <c r="T570" s="65">
        <f t="shared" si="142"/>
        <v>3.5426469364051867E-2</v>
      </c>
      <c r="U570" s="65">
        <f t="shared" si="143"/>
        <v>44296.142857142855</v>
      </c>
      <c r="V570" s="65">
        <f t="shared" si="144"/>
        <v>36038.428571428572</v>
      </c>
      <c r="W570" s="65">
        <f t="shared" si="145"/>
        <v>8257.7142857142862</v>
      </c>
      <c r="X570" s="65">
        <f t="shared" si="146"/>
        <v>1276.7142857142858</v>
      </c>
      <c r="Y570" s="65">
        <f t="shared" si="147"/>
        <v>19.571428571428573</v>
      </c>
    </row>
    <row r="571" spans="1:25">
      <c r="A571" s="115">
        <v>44421</v>
      </c>
      <c r="B571" s="65">
        <f t="shared" si="151"/>
        <v>6262651</v>
      </c>
      <c r="C571" s="224">
        <v>14628</v>
      </c>
      <c r="D571" s="224">
        <v>1191</v>
      </c>
      <c r="E571" s="224">
        <v>161</v>
      </c>
      <c r="F571" s="224">
        <v>3744</v>
      </c>
      <c r="G571" s="65">
        <f t="shared" si="150"/>
        <v>966712</v>
      </c>
      <c r="H571" s="224">
        <v>8528</v>
      </c>
      <c r="I571" s="224">
        <v>165</v>
      </c>
      <c r="J571" s="129"/>
      <c r="K571" s="129"/>
      <c r="L571" s="224">
        <v>47282</v>
      </c>
      <c r="M571" s="224">
        <v>1391</v>
      </c>
      <c r="N571" s="224">
        <v>7333</v>
      </c>
      <c r="O571" s="204">
        <v>13</v>
      </c>
      <c r="P571" s="204">
        <f t="shared" si="148"/>
        <v>39949</v>
      </c>
      <c r="Q571" s="204">
        <f t="shared" si="149"/>
        <v>1378</v>
      </c>
      <c r="R571" s="65">
        <f t="shared" si="140"/>
        <v>2.8863725156590671E-2</v>
      </c>
      <c r="S571" s="204">
        <f t="shared" si="141"/>
        <v>2.3751742655031753E-3</v>
      </c>
      <c r="T571" s="65">
        <f t="shared" si="142"/>
        <v>3.4799276477416916E-2</v>
      </c>
      <c r="U571" s="65">
        <f t="shared" si="143"/>
        <v>45341.142857142855</v>
      </c>
      <c r="V571" s="65">
        <f t="shared" si="144"/>
        <v>37041</v>
      </c>
      <c r="W571" s="65">
        <f t="shared" si="145"/>
        <v>8300.1428571428569</v>
      </c>
      <c r="X571" s="65">
        <f t="shared" si="146"/>
        <v>1289</v>
      </c>
      <c r="Y571" s="65">
        <f t="shared" si="147"/>
        <v>19.714285714285715</v>
      </c>
    </row>
    <row r="572" spans="1:25">
      <c r="A572" s="115">
        <v>44422</v>
      </c>
      <c r="B572" s="65">
        <f t="shared" si="151"/>
        <v>6270991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9009</v>
      </c>
      <c r="H572" s="224">
        <v>5185</v>
      </c>
      <c r="I572" s="224">
        <v>140</v>
      </c>
      <c r="J572" s="129"/>
      <c r="K572" s="129"/>
      <c r="L572" s="224">
        <v>21700</v>
      </c>
      <c r="M572" s="224">
        <v>913</v>
      </c>
      <c r="N572" s="224">
        <v>1177</v>
      </c>
      <c r="O572" s="204">
        <v>9</v>
      </c>
      <c r="P572" s="204">
        <f t="shared" si="148"/>
        <v>20523</v>
      </c>
      <c r="Q572" s="204">
        <f t="shared" si="149"/>
        <v>904</v>
      </c>
      <c r="R572" s="65">
        <f t="shared" si="140"/>
        <v>2.911475080385852E-2</v>
      </c>
      <c r="S572" s="204">
        <f t="shared" si="141"/>
        <v>2.43793565223363E-3</v>
      </c>
      <c r="T572" s="65">
        <f t="shared" si="142"/>
        <v>3.5085966382033526E-2</v>
      </c>
      <c r="U572" s="65">
        <f t="shared" si="143"/>
        <v>45494.857142857145</v>
      </c>
      <c r="V572" s="65">
        <f t="shared" si="144"/>
        <v>37174</v>
      </c>
      <c r="W572" s="65">
        <f t="shared" si="145"/>
        <v>8320.8571428571431</v>
      </c>
      <c r="X572" s="65">
        <f t="shared" si="146"/>
        <v>1304.2857142857142</v>
      </c>
      <c r="Y572" s="65">
        <f t="shared" si="147"/>
        <v>20.285714285714285</v>
      </c>
    </row>
    <row r="573" spans="1:25">
      <c r="A573" s="115">
        <v>44423</v>
      </c>
      <c r="B573" s="65">
        <f t="shared" si="151"/>
        <v>6279120</v>
      </c>
      <c r="C573" s="224">
        <v>8129</v>
      </c>
      <c r="D573" s="224">
        <v>779</v>
      </c>
      <c r="E573" s="224">
        <v>129</v>
      </c>
      <c r="F573" s="224">
        <v>2207</v>
      </c>
      <c r="G573" s="65">
        <f t="shared" si="150"/>
        <v>971216</v>
      </c>
      <c r="H573" s="224">
        <v>5123</v>
      </c>
      <c r="I573" s="224">
        <v>133</v>
      </c>
      <c r="J573" s="129"/>
      <c r="K573" s="129"/>
      <c r="L573" s="224">
        <v>21353</v>
      </c>
      <c r="M573" s="224">
        <v>898</v>
      </c>
      <c r="N573" s="224">
        <v>1849</v>
      </c>
      <c r="O573" s="204">
        <v>7</v>
      </c>
      <c r="P573" s="204">
        <f t="shared" si="148"/>
        <v>19504</v>
      </c>
      <c r="Q573" s="204">
        <f t="shared" si="149"/>
        <v>891</v>
      </c>
      <c r="R573" s="65">
        <f t="shared" si="140"/>
        <v>2.9510961214165261E-2</v>
      </c>
      <c r="S573" s="204">
        <f t="shared" si="141"/>
        <v>2.4827725982975273E-3</v>
      </c>
      <c r="T573" s="65">
        <f t="shared" si="142"/>
        <v>3.5670025324640336E-2</v>
      </c>
      <c r="U573" s="65">
        <f t="shared" si="143"/>
        <v>45576.285714285717</v>
      </c>
      <c r="V573" s="65">
        <f t="shared" si="144"/>
        <v>37118</v>
      </c>
      <c r="W573" s="65">
        <f t="shared" si="145"/>
        <v>8458.2857142857138</v>
      </c>
      <c r="X573" s="65">
        <f t="shared" si="146"/>
        <v>1324</v>
      </c>
      <c r="Y573" s="65">
        <f t="shared" si="147"/>
        <v>21</v>
      </c>
    </row>
    <row r="574" spans="1:25">
      <c r="A574" s="115">
        <v>44424</v>
      </c>
      <c r="B574" s="65">
        <f t="shared" si="151"/>
        <v>6299111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134</v>
      </c>
      <c r="H574" s="224">
        <v>9467</v>
      </c>
      <c r="I574" s="224">
        <v>222</v>
      </c>
      <c r="J574" s="129"/>
      <c r="K574" s="129"/>
      <c r="L574" s="224">
        <v>75883</v>
      </c>
      <c r="M574" s="224">
        <v>1808</v>
      </c>
      <c r="N574" s="224">
        <v>19866</v>
      </c>
      <c r="O574" s="204">
        <v>34</v>
      </c>
      <c r="P574" s="204">
        <f t="shared" si="148"/>
        <v>56017</v>
      </c>
      <c r="Q574" s="204">
        <f t="shared" si="149"/>
        <v>1774</v>
      </c>
      <c r="R574" s="65">
        <f t="shared" si="140"/>
        <v>2.8706833737472674E-2</v>
      </c>
      <c r="S574" s="204">
        <f t="shared" si="141"/>
        <v>2.4396728336174406E-3</v>
      </c>
      <c r="T574" s="65">
        <f t="shared" si="142"/>
        <v>3.4906339392820888E-2</v>
      </c>
      <c r="U574" s="65">
        <f t="shared" si="143"/>
        <v>47838.285714285717</v>
      </c>
      <c r="V574" s="65">
        <f t="shared" si="144"/>
        <v>38703.571428571428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>
      <c r="A575" s="115">
        <v>44425</v>
      </c>
      <c r="B575" s="65">
        <f t="shared" si="151"/>
        <v>6318171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081</v>
      </c>
      <c r="H575" s="224">
        <v>9557</v>
      </c>
      <c r="I575" s="224">
        <v>238</v>
      </c>
      <c r="J575" s="129"/>
      <c r="K575" s="129"/>
      <c r="L575" s="224">
        <v>67390</v>
      </c>
      <c r="M575" s="224">
        <v>1791</v>
      </c>
      <c r="N575" s="224">
        <v>15713</v>
      </c>
      <c r="O575" s="204">
        <v>34</v>
      </c>
      <c r="P575" s="204">
        <f t="shared" si="148"/>
        <v>51677</v>
      </c>
      <c r="Q575" s="204">
        <f t="shared" si="149"/>
        <v>1757</v>
      </c>
      <c r="R575" s="65">
        <f t="shared" si="140"/>
        <v>2.8444155590192505E-2</v>
      </c>
      <c r="S575" s="204">
        <f t="shared" si="141"/>
        <v>2.3542113392013677E-3</v>
      </c>
      <c r="T575" s="65">
        <f t="shared" si="142"/>
        <v>3.4635022861107652E-2</v>
      </c>
      <c r="U575" s="65">
        <f t="shared" si="143"/>
        <v>49676.285714285717</v>
      </c>
      <c r="V575" s="65">
        <f t="shared" si="144"/>
        <v>40149.285714285717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>
      <c r="A576" s="115">
        <v>44426</v>
      </c>
      <c r="B576" s="65">
        <f t="shared" si="151"/>
        <v>6337124</v>
      </c>
      <c r="C576" s="224">
        <v>18953</v>
      </c>
      <c r="D576" s="224">
        <v>1504</v>
      </c>
      <c r="E576" s="224">
        <v>204</v>
      </c>
      <c r="F576" s="224">
        <v>4109</v>
      </c>
      <c r="G576" s="65">
        <f t="shared" si="150"/>
        <v>983190</v>
      </c>
      <c r="H576" s="224">
        <v>9975</v>
      </c>
      <c r="I576" s="224">
        <v>206</v>
      </c>
      <c r="J576" s="129"/>
      <c r="K576" s="129"/>
      <c r="L576" s="224">
        <v>62619</v>
      </c>
      <c r="M576" s="224">
        <v>1736</v>
      </c>
      <c r="N576" s="224">
        <v>14034</v>
      </c>
      <c r="O576" s="204">
        <v>33</v>
      </c>
      <c r="P576" s="204">
        <f t="shared" si="148"/>
        <v>48585</v>
      </c>
      <c r="Q576" s="204">
        <f t="shared" si="149"/>
        <v>1703</v>
      </c>
      <c r="R576" s="65">
        <f t="shared" si="140"/>
        <v>2.8154254964310333E-2</v>
      </c>
      <c r="S576" s="204">
        <f t="shared" si="141"/>
        <v>2.3731575862414043E-3</v>
      </c>
      <c r="T576" s="65">
        <f t="shared" si="142"/>
        <v>3.4376628171375927E-2</v>
      </c>
      <c r="U576" s="65">
        <f t="shared" si="143"/>
        <v>51395.428571428572</v>
      </c>
      <c r="V576" s="65">
        <f t="shared" si="144"/>
        <v>41402.714285714283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>
      <c r="A577" s="115">
        <v>44427</v>
      </c>
      <c r="B577" s="65">
        <f t="shared" si="151"/>
        <v>6355072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6980</v>
      </c>
      <c r="H577" s="224">
        <v>9213</v>
      </c>
      <c r="I577" s="224">
        <v>189</v>
      </c>
      <c r="J577" s="129"/>
      <c r="K577" s="129"/>
      <c r="L577" s="224">
        <v>69030</v>
      </c>
      <c r="M577" s="224">
        <v>1691</v>
      </c>
      <c r="N577" s="224">
        <v>13345</v>
      </c>
      <c r="O577" s="204">
        <v>41</v>
      </c>
      <c r="P577" s="204">
        <f t="shared" si="148"/>
        <v>55685</v>
      </c>
      <c r="Q577" s="204">
        <f t="shared" si="149"/>
        <v>1650</v>
      </c>
      <c r="R577" s="65">
        <f t="shared" si="140"/>
        <v>2.8002201189847149E-2</v>
      </c>
      <c r="S577" s="204">
        <f t="shared" si="141"/>
        <v>2.3323376570236099E-3</v>
      </c>
      <c r="T577" s="65">
        <f t="shared" si="142"/>
        <v>3.4448859354661916E-2</v>
      </c>
      <c r="U577" s="65">
        <f t="shared" si="143"/>
        <v>52179.571428571428</v>
      </c>
      <c r="V577" s="65">
        <f t="shared" si="144"/>
        <v>41705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>
      <c r="A578" s="115">
        <v>44428</v>
      </c>
      <c r="B578" s="65">
        <f t="shared" si="151"/>
        <v>6371854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0917</v>
      </c>
      <c r="H578" s="224">
        <v>9928</v>
      </c>
      <c r="I578" s="224">
        <v>180</v>
      </c>
      <c r="J578" s="129"/>
      <c r="K578" s="129"/>
      <c r="L578" s="224">
        <v>54695</v>
      </c>
      <c r="M578" s="224">
        <v>1616</v>
      </c>
      <c r="N578" s="224">
        <v>12297</v>
      </c>
      <c r="O578" s="204">
        <v>24</v>
      </c>
      <c r="P578" s="204">
        <f t="shared" si="148"/>
        <v>42398</v>
      </c>
      <c r="Q578" s="204">
        <f t="shared" si="149"/>
        <v>1592</v>
      </c>
      <c r="R578" s="65">
        <f t="shared" si="140"/>
        <v>2.8048944106045564E-2</v>
      </c>
      <c r="S578" s="204">
        <f t="shared" si="141"/>
        <v>2.3249575248144505E-3</v>
      </c>
      <c r="T578" s="65">
        <f t="shared" si="142"/>
        <v>3.4889211213734207E-2</v>
      </c>
      <c r="U578" s="65">
        <f t="shared" si="143"/>
        <v>53238.571428571428</v>
      </c>
      <c r="V578" s="65">
        <f t="shared" si="144"/>
        <v>42055.571428571428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>
      <c r="A579" s="115">
        <v>44429</v>
      </c>
      <c r="B579" s="65">
        <f t="shared" si="151"/>
        <v>6382666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306</v>
      </c>
      <c r="H579" s="224">
        <v>5336</v>
      </c>
      <c r="I579" s="224">
        <v>125</v>
      </c>
      <c r="J579" s="129"/>
      <c r="K579" s="129"/>
      <c r="L579" s="224">
        <v>26066</v>
      </c>
      <c r="M579" s="224">
        <v>1059</v>
      </c>
      <c r="N579" s="224">
        <v>5245</v>
      </c>
      <c r="O579" s="204">
        <v>11</v>
      </c>
      <c r="P579" s="204">
        <f t="shared" si="148"/>
        <v>20821</v>
      </c>
      <c r="Q579" s="204">
        <f t="shared" si="149"/>
        <v>1048</v>
      </c>
      <c r="R579" s="65">
        <f t="shared" si="140"/>
        <v>2.8111373980203483E-2</v>
      </c>
      <c r="S579" s="204">
        <f t="shared" si="141"/>
        <v>2.2343926459337696E-3</v>
      </c>
      <c r="T579" s="65">
        <f t="shared" si="142"/>
        <v>3.5342583826229186E-2</v>
      </c>
      <c r="U579" s="65">
        <f t="shared" si="143"/>
        <v>53862.285714285717</v>
      </c>
      <c r="V579" s="65">
        <f t="shared" si="144"/>
        <v>42098.14285714285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>
      <c r="A580" s="115">
        <v>44430</v>
      </c>
      <c r="B580" s="65">
        <f t="shared" si="151"/>
        <v>6389847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514</v>
      </c>
      <c r="H580" s="224">
        <v>5243</v>
      </c>
      <c r="I580" s="224">
        <v>103</v>
      </c>
      <c r="J580" s="129"/>
      <c r="K580" s="129"/>
      <c r="L580" s="224">
        <v>18309</v>
      </c>
      <c r="M580" s="224">
        <v>749</v>
      </c>
      <c r="N580" s="224">
        <v>2949</v>
      </c>
      <c r="O580" s="204">
        <v>15</v>
      </c>
      <c r="P580" s="204">
        <f t="shared" si="148"/>
        <v>15360</v>
      </c>
      <c r="Q580" s="204">
        <f t="shared" si="149"/>
        <v>734</v>
      </c>
      <c r="R580" s="65">
        <f t="shared" si="140"/>
        <v>2.7941774155596909E-2</v>
      </c>
      <c r="S580" s="204">
        <f t="shared" si="141"/>
        <v>2.3008064806049203E-3</v>
      </c>
      <c r="T580" s="65">
        <f t="shared" si="142"/>
        <v>3.5306305779178988E-2</v>
      </c>
      <c r="U580" s="65">
        <f t="shared" si="143"/>
        <v>53427.428571428572</v>
      </c>
      <c r="V580" s="65">
        <f t="shared" si="144"/>
        <v>41506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>
      <c r="A581" s="115">
        <v>44431</v>
      </c>
      <c r="B581" s="65">
        <f t="shared" si="151"/>
        <v>6411169</v>
      </c>
      <c r="C581" s="224">
        <v>21322</v>
      </c>
      <c r="D581" s="224">
        <v>1663</v>
      </c>
      <c r="E581" s="224">
        <v>214</v>
      </c>
      <c r="F581" s="224">
        <v>4660</v>
      </c>
      <c r="G581" s="65">
        <f t="shared" si="150"/>
        <v>1000174</v>
      </c>
      <c r="H581" s="224">
        <v>11304</v>
      </c>
      <c r="I581" s="224">
        <v>216</v>
      </c>
      <c r="J581" s="129"/>
      <c r="K581" s="129"/>
      <c r="L581" s="224">
        <v>80474</v>
      </c>
      <c r="M581" s="224">
        <v>1892</v>
      </c>
      <c r="N581" s="224">
        <v>24179</v>
      </c>
      <c r="O581" s="204">
        <v>45</v>
      </c>
      <c r="P581" s="204">
        <f t="shared" si="148"/>
        <v>56295</v>
      </c>
      <c r="Q581" s="204">
        <f t="shared" si="149"/>
        <v>1847</v>
      </c>
      <c r="R581" s="65">
        <f t="shared" si="140"/>
        <v>2.7824809883169609E-2</v>
      </c>
      <c r="S581" s="204">
        <f t="shared" si="141"/>
        <v>2.3130739955789523E-3</v>
      </c>
      <c r="T581" s="65">
        <f t="shared" si="142"/>
        <v>3.5523569480883428E-2</v>
      </c>
      <c r="U581" s="65">
        <f t="shared" si="143"/>
        <v>54083.285714285717</v>
      </c>
      <c r="V581" s="65">
        <f t="shared" si="144"/>
        <v>41545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>
      <c r="A582" s="115">
        <v>44432</v>
      </c>
      <c r="B582" s="65">
        <f t="shared" si="151"/>
        <v>6433105</v>
      </c>
      <c r="C582" s="224">
        <v>21936</v>
      </c>
      <c r="D582" s="224">
        <v>1875</v>
      </c>
      <c r="E582" s="224">
        <v>225</v>
      </c>
      <c r="F582" s="224">
        <v>4971</v>
      </c>
      <c r="G582" s="65">
        <f t="shared" si="150"/>
        <v>1005145</v>
      </c>
      <c r="H582" s="224">
        <v>10832</v>
      </c>
      <c r="I582" s="224">
        <v>231</v>
      </c>
      <c r="J582" s="129"/>
      <c r="K582" s="129"/>
      <c r="L582" s="224">
        <v>77626</v>
      </c>
      <c r="M582" s="224">
        <v>2157</v>
      </c>
      <c r="N582" s="224">
        <v>23655</v>
      </c>
      <c r="O582" s="204">
        <v>69</v>
      </c>
      <c r="P582" s="204">
        <f t="shared" si="148"/>
        <v>53971</v>
      </c>
      <c r="Q582" s="204">
        <f t="shared" si="149"/>
        <v>2088</v>
      </c>
      <c r="R582" s="65">
        <f t="shared" si="140"/>
        <v>2.8033609468673084E-2</v>
      </c>
      <c r="S582" s="204">
        <f t="shared" si="141"/>
        <v>2.4868344060854299E-3</v>
      </c>
      <c r="T582" s="65">
        <f t="shared" si="142"/>
        <v>3.6374801698991863E-2</v>
      </c>
      <c r="U582" s="65">
        <f t="shared" si="143"/>
        <v>55545.571428571428</v>
      </c>
      <c r="V582" s="65">
        <f t="shared" si="144"/>
        <v>41873.571428571428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>
      <c r="A583" s="115">
        <v>44433</v>
      </c>
      <c r="B583" s="65">
        <f t="shared" si="151"/>
        <v>6456552</v>
      </c>
      <c r="C583" s="224">
        <v>23447</v>
      </c>
      <c r="D583" s="224">
        <v>1726</v>
      </c>
      <c r="E583" s="224">
        <v>249</v>
      </c>
      <c r="F583" s="224">
        <v>4676</v>
      </c>
      <c r="G583" s="65">
        <f t="shared" si="150"/>
        <v>1009821</v>
      </c>
      <c r="H583" s="224">
        <v>11034</v>
      </c>
      <c r="I583" s="224">
        <v>256</v>
      </c>
      <c r="J583" s="129"/>
      <c r="K583" s="129"/>
      <c r="L583" s="224">
        <v>71898</v>
      </c>
      <c r="M583" s="224">
        <v>1958</v>
      </c>
      <c r="N583" s="224">
        <v>23371</v>
      </c>
      <c r="O583" s="204">
        <v>54</v>
      </c>
      <c r="P583" s="204">
        <f t="shared" si="148"/>
        <v>48527</v>
      </c>
      <c r="Q583" s="204">
        <f t="shared" si="149"/>
        <v>1904</v>
      </c>
      <c r="R583" s="65">
        <f t="shared" si="140"/>
        <v>2.793784445036147E-2</v>
      </c>
      <c r="S583" s="204">
        <f t="shared" si="141"/>
        <v>2.4657038680134425E-3</v>
      </c>
      <c r="T583" s="65">
        <f t="shared" si="142"/>
        <v>3.7067874167824005E-2</v>
      </c>
      <c r="U583" s="65">
        <f t="shared" si="143"/>
        <v>56871.142857142855</v>
      </c>
      <c r="V583" s="65">
        <f t="shared" si="144"/>
        <v>41865.285714285717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>
      <c r="A584" s="115">
        <v>44434</v>
      </c>
      <c r="B584" s="65">
        <f t="shared" si="151"/>
        <v>6477623</v>
      </c>
      <c r="C584" s="224">
        <v>21071</v>
      </c>
      <c r="D584" s="224">
        <v>1632</v>
      </c>
      <c r="E584" s="224">
        <v>220</v>
      </c>
      <c r="F584" s="224">
        <v>4492</v>
      </c>
      <c r="G584" s="65">
        <f t="shared" si="150"/>
        <v>1014313</v>
      </c>
      <c r="H584" s="224">
        <v>10787</v>
      </c>
      <c r="I584" s="224">
        <v>226</v>
      </c>
      <c r="J584" s="129"/>
      <c r="K584" s="129"/>
      <c r="L584" s="224">
        <v>78592</v>
      </c>
      <c r="M584" s="224">
        <v>1902</v>
      </c>
      <c r="N584" s="224">
        <v>23343</v>
      </c>
      <c r="O584" s="27">
        <v>76</v>
      </c>
      <c r="P584" s="204">
        <f t="shared" si="148"/>
        <v>55249</v>
      </c>
      <c r="Q584" s="204">
        <f t="shared" si="149"/>
        <v>1826</v>
      </c>
      <c r="R584" s="65">
        <f t="shared" si="140"/>
        <v>2.7800127557278124E-2</v>
      </c>
      <c r="S584" s="204">
        <f t="shared" si="141"/>
        <v>2.5556550387259972E-3</v>
      </c>
      <c r="T584" s="65">
        <f t="shared" si="142"/>
        <v>3.7724565222591683E-2</v>
      </c>
      <c r="U584" s="65">
        <f t="shared" si="143"/>
        <v>58237.142857142855</v>
      </c>
      <c r="V584" s="65">
        <f t="shared" si="144"/>
        <v>41803</v>
      </c>
      <c r="W584" s="65">
        <f t="shared" si="145"/>
        <v>16434.142857142859</v>
      </c>
      <c r="X584" s="65">
        <f t="shared" si="146"/>
        <v>1577</v>
      </c>
      <c r="Y584" s="65">
        <f t="shared" si="147"/>
        <v>42</v>
      </c>
    </row>
    <row r="585" spans="1:25">
      <c r="A585" s="115">
        <v>44435</v>
      </c>
      <c r="B585" s="65">
        <f t="shared" si="151"/>
        <v>6499560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218</v>
      </c>
      <c r="H585" s="224">
        <v>10379</v>
      </c>
      <c r="I585" s="224">
        <v>216</v>
      </c>
      <c r="J585" s="129"/>
      <c r="K585" s="129"/>
      <c r="L585" s="224">
        <v>66167</v>
      </c>
      <c r="M585" s="224">
        <v>1770</v>
      </c>
      <c r="N585" s="224">
        <v>23928</v>
      </c>
      <c r="O585" s="27">
        <v>55</v>
      </c>
      <c r="P585" s="204">
        <f t="shared" si="148"/>
        <v>42239</v>
      </c>
      <c r="Q585" s="204">
        <f t="shared" si="149"/>
        <v>1715</v>
      </c>
      <c r="R585" s="65">
        <f t="shared" si="140"/>
        <v>2.7406640390139621E-2</v>
      </c>
      <c r="S585" s="204">
        <f t="shared" si="141"/>
        <v>2.5657219546854032E-3</v>
      </c>
      <c r="T585" s="65">
        <f t="shared" si="142"/>
        <v>3.8165642032127252E-2</v>
      </c>
      <c r="U585" s="65">
        <f t="shared" si="143"/>
        <v>59876</v>
      </c>
      <c r="V585" s="65">
        <f t="shared" si="144"/>
        <v>41780.285714285717</v>
      </c>
      <c r="W585" s="65">
        <f t="shared" si="145"/>
        <v>18095.714285714286</v>
      </c>
      <c r="X585" s="65">
        <f t="shared" si="146"/>
        <v>1594.5714285714287</v>
      </c>
      <c r="Y585" s="65">
        <f t="shared" si="147"/>
        <v>46.428571428571431</v>
      </c>
    </row>
    <row r="586" spans="1:25">
      <c r="A586" s="115">
        <v>44436</v>
      </c>
      <c r="B586" s="65">
        <f t="shared" si="151"/>
        <v>6514634</v>
      </c>
      <c r="C586" s="224">
        <v>15074</v>
      </c>
      <c r="D586" s="224">
        <v>1016</v>
      </c>
      <c r="E586" s="224">
        <v>166</v>
      </c>
      <c r="F586" s="224">
        <v>4896</v>
      </c>
      <c r="G586" s="65">
        <f t="shared" si="150"/>
        <v>1024114</v>
      </c>
      <c r="H586" s="224">
        <v>8103</v>
      </c>
      <c r="I586" s="224">
        <v>169</v>
      </c>
      <c r="J586" s="129"/>
      <c r="K586" s="129"/>
      <c r="L586" s="224">
        <v>33600</v>
      </c>
      <c r="M586" s="224">
        <v>1166</v>
      </c>
      <c r="N586" s="224">
        <v>12524</v>
      </c>
      <c r="O586" s="27">
        <v>35</v>
      </c>
      <c r="P586" s="204">
        <f t="shared" si="148"/>
        <v>21076</v>
      </c>
      <c r="Q586" s="204">
        <f t="shared" si="149"/>
        <v>1131</v>
      </c>
      <c r="R586" s="65">
        <f t="shared" si="140"/>
        <v>2.7173479958562435E-2</v>
      </c>
      <c r="S586" s="204">
        <f t="shared" si="141"/>
        <v>2.6054692457577137E-3</v>
      </c>
      <c r="T586" s="65">
        <f t="shared" si="142"/>
        <v>3.8415944410471546E-2</v>
      </c>
      <c r="U586" s="65">
        <f t="shared" si="143"/>
        <v>60952.285714285717</v>
      </c>
      <c r="V586" s="65">
        <f t="shared" si="144"/>
        <v>41816.714285714283</v>
      </c>
      <c r="W586" s="65">
        <f t="shared" si="145"/>
        <v>19135.571428571428</v>
      </c>
      <c r="X586" s="65">
        <f t="shared" si="146"/>
        <v>1606.4285714285713</v>
      </c>
      <c r="Y586" s="65">
        <f t="shared" si="147"/>
        <v>49.857142857142854</v>
      </c>
    </row>
    <row r="587" spans="1:25">
      <c r="A587" s="115">
        <v>44437</v>
      </c>
      <c r="B587" s="65">
        <f t="shared" si="151"/>
        <v>6530365</v>
      </c>
      <c r="C587" s="224">
        <v>15731</v>
      </c>
      <c r="D587" s="224">
        <v>870</v>
      </c>
      <c r="E587" s="224">
        <v>145</v>
      </c>
      <c r="F587" s="224">
        <v>3982</v>
      </c>
      <c r="G587" s="65">
        <f t="shared" si="150"/>
        <v>1028096</v>
      </c>
      <c r="H587" s="224">
        <v>7420</v>
      </c>
      <c r="I587" s="224">
        <v>146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36675700090334E-2</v>
      </c>
      <c r="S587" s="204">
        <f t="shared" si="141"/>
        <v>2.5865169160972641E-3</v>
      </c>
      <c r="T587" s="65">
        <f t="shared" si="142"/>
        <v>3.8446835052514387E-2</v>
      </c>
      <c r="U587" s="65">
        <f t="shared" si="143"/>
        <v>63257.142857142855</v>
      </c>
      <c r="V587" s="65">
        <f t="shared" si="144"/>
        <v>42600.571428571428</v>
      </c>
      <c r="W587" s="65">
        <f t="shared" si="145"/>
        <v>20656.571428571428</v>
      </c>
      <c r="X587" s="65">
        <f t="shared" si="146"/>
        <v>1637.8571428571429</v>
      </c>
      <c r="Y587" s="65">
        <f t="shared" si="147"/>
        <v>53.428571428571431</v>
      </c>
    </row>
    <row r="588" spans="1:25" s="65" customFormat="1">
      <c r="A588" s="66">
        <v>44438</v>
      </c>
      <c r="B588" s="65">
        <f t="shared" si="151"/>
        <v>6558615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289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1661635565313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15152909924188E-2</v>
      </c>
      <c r="U588" s="65">
        <f t="shared" si="143"/>
        <v>66633.142857142855</v>
      </c>
      <c r="V588" s="65">
        <f t="shared" ref="V588:V651" si="154">AVERAGE(P582:P588)</f>
        <v>43452.285714285717</v>
      </c>
      <c r="W588" s="65">
        <f t="shared" ref="W588:W651" si="155">AVERAGE(N582:N588)</f>
        <v>23180.857142857141</v>
      </c>
      <c r="X588" s="65">
        <f t="shared" ref="X588:X651" si="156">AVERAGE(Q582:Q588)</f>
        <v>1673.5714285714287</v>
      </c>
      <c r="Y588" s="65">
        <f t="shared" ref="Y588:Y651" si="157">AVERAGE(O582:O588)</f>
        <v>61</v>
      </c>
    </row>
    <row r="589" spans="1:25">
      <c r="A589" s="66">
        <v>44439</v>
      </c>
      <c r="B589" s="65">
        <f t="shared" si="151"/>
        <v>6584613</v>
      </c>
      <c r="C589" s="224">
        <v>25998</v>
      </c>
      <c r="D589" s="224">
        <v>1830</v>
      </c>
      <c r="E589" s="224">
        <v>237</v>
      </c>
      <c r="F589" s="224">
        <v>4327</v>
      </c>
      <c r="G589" s="65">
        <f t="shared" si="150"/>
        <v>1037616</v>
      </c>
      <c r="H589" s="224">
        <v>10374</v>
      </c>
      <c r="I589" s="224">
        <v>243</v>
      </c>
      <c r="J589" s="129"/>
      <c r="K589" s="129"/>
      <c r="L589" s="224">
        <v>90799</v>
      </c>
      <c r="M589" s="224">
        <v>2061</v>
      </c>
      <c r="N589" s="224">
        <v>37185</v>
      </c>
      <c r="O589" s="27">
        <v>99</v>
      </c>
      <c r="P589" s="204">
        <f t="shared" si="148"/>
        <v>53614</v>
      </c>
      <c r="Q589" s="204">
        <f t="shared" si="149"/>
        <v>1962</v>
      </c>
      <c r="R589" s="65">
        <f t="shared" si="140"/>
        <v>2.5116502121537515E-2</v>
      </c>
      <c r="S589" s="204">
        <f t="shared" si="152"/>
        <v>2.5996040865548706E-3</v>
      </c>
      <c r="T589" s="65">
        <f t="shared" si="153"/>
        <v>3.8145677053675171E-2</v>
      </c>
      <c r="U589" s="65">
        <f t="shared" si="143"/>
        <v>68515</v>
      </c>
      <c r="V589" s="65">
        <f t="shared" si="154"/>
        <v>43401.285714285717</v>
      </c>
      <c r="W589" s="65">
        <f t="shared" si="155"/>
        <v>25113.714285714286</v>
      </c>
      <c r="X589" s="65">
        <f t="shared" si="156"/>
        <v>1655.5714285714287</v>
      </c>
      <c r="Y589" s="65">
        <f t="shared" si="157"/>
        <v>65.285714285714292</v>
      </c>
    </row>
    <row r="590" spans="1:25">
      <c r="A590" s="66">
        <v>44440</v>
      </c>
      <c r="B590" s="65">
        <f t="shared" si="151"/>
        <v>6609814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019</v>
      </c>
      <c r="H590" s="224">
        <v>12001</v>
      </c>
      <c r="I590" s="224">
        <v>264</v>
      </c>
      <c r="J590" s="129"/>
      <c r="K590" s="129"/>
      <c r="L590" s="224">
        <v>82742</v>
      </c>
      <c r="M590" s="224">
        <v>1906</v>
      </c>
      <c r="N590" s="224">
        <v>33160</v>
      </c>
      <c r="O590" s="27">
        <v>118</v>
      </c>
      <c r="P590" s="204">
        <f t="shared" si="148"/>
        <v>49582</v>
      </c>
      <c r="Q590" s="204">
        <f t="shared" si="149"/>
        <v>1788</v>
      </c>
      <c r="R590" s="65">
        <f t="shared" si="140"/>
        <v>2.4455142124869253E-2</v>
      </c>
      <c r="S590" s="204">
        <f t="shared" si="152"/>
        <v>2.8073389551957323E-3</v>
      </c>
      <c r="T590" s="65">
        <f t="shared" si="153"/>
        <v>3.763317413666422E-2</v>
      </c>
      <c r="U590" s="65">
        <f t="shared" si="143"/>
        <v>70064.142857142855</v>
      </c>
      <c r="V590" s="65">
        <f t="shared" si="154"/>
        <v>43552</v>
      </c>
      <c r="W590" s="65">
        <f t="shared" si="155"/>
        <v>26512.142857142859</v>
      </c>
      <c r="X590" s="65">
        <f t="shared" si="156"/>
        <v>1639</v>
      </c>
      <c r="Y590" s="65">
        <f t="shared" si="157"/>
        <v>74.428571428571431</v>
      </c>
    </row>
    <row r="591" spans="1:25">
      <c r="A591" s="66">
        <v>44441</v>
      </c>
      <c r="B591" s="65">
        <f t="shared" si="151"/>
        <v>6635194</v>
      </c>
      <c r="C591" s="224">
        <v>25380</v>
      </c>
      <c r="D591" s="224">
        <v>1831</v>
      </c>
      <c r="E591" s="224">
        <v>266</v>
      </c>
      <c r="F591" s="224">
        <v>5145</v>
      </c>
      <c r="G591" s="65">
        <f t="shared" si="150"/>
        <v>1048164</v>
      </c>
      <c r="H591" s="224">
        <v>12189</v>
      </c>
      <c r="I591" s="224">
        <v>270</v>
      </c>
      <c r="J591" s="129"/>
      <c r="K591" s="129"/>
      <c r="L591" s="224">
        <v>97975</v>
      </c>
      <c r="M591" s="224">
        <v>2064</v>
      </c>
      <c r="N591" s="224">
        <v>37883</v>
      </c>
      <c r="O591" s="27">
        <v>118</v>
      </c>
      <c r="P591" s="204">
        <f t="shared" si="148"/>
        <v>60092</v>
      </c>
      <c r="Q591" s="204">
        <f t="shared" si="149"/>
        <v>1946</v>
      </c>
      <c r="R591" s="65">
        <f t="shared" si="140"/>
        <v>2.3843148331214988E-2</v>
      </c>
      <c r="S591" s="204">
        <f t="shared" si="152"/>
        <v>2.8132417239225484E-3</v>
      </c>
      <c r="T591" s="65">
        <f t="shared" si="153"/>
        <v>3.7432153616159793E-2</v>
      </c>
      <c r="U591" s="65">
        <f t="shared" si="143"/>
        <v>72833.142857142855</v>
      </c>
      <c r="V591" s="65">
        <f t="shared" si="154"/>
        <v>44243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>
      <c r="A592" s="66">
        <v>44442</v>
      </c>
      <c r="B592" s="65">
        <f t="shared" si="151"/>
        <v>6655924</v>
      </c>
      <c r="C592" s="224">
        <v>20730</v>
      </c>
      <c r="D592" s="224">
        <v>1703</v>
      </c>
      <c r="E592" s="224">
        <v>201</v>
      </c>
      <c r="F592" s="224">
        <v>4704</v>
      </c>
      <c r="G592" s="65">
        <f t="shared" si="150"/>
        <v>1052868</v>
      </c>
      <c r="H592" s="224">
        <v>9992</v>
      </c>
      <c r="I592" s="224">
        <v>203</v>
      </c>
      <c r="J592" s="129"/>
      <c r="K592" s="129"/>
      <c r="L592" s="224">
        <v>74986</v>
      </c>
      <c r="M592" s="224">
        <v>1976</v>
      </c>
      <c r="N592" s="224">
        <v>31866</v>
      </c>
      <c r="O592" s="27">
        <v>130</v>
      </c>
      <c r="P592" s="204">
        <f t="shared" si="148"/>
        <v>43120</v>
      </c>
      <c r="Q592" s="204">
        <f t="shared" si="149"/>
        <v>1846</v>
      </c>
      <c r="R592" s="65">
        <f t="shared" si="140"/>
        <v>2.3834910180448896E-2</v>
      </c>
      <c r="S592" s="204">
        <f t="shared" si="152"/>
        <v>3.066378933303855E-3</v>
      </c>
      <c r="T592" s="65">
        <f t="shared" si="153"/>
        <v>3.7747755869512026E-2</v>
      </c>
      <c r="U592" s="65">
        <f t="shared" si="143"/>
        <v>74093</v>
      </c>
      <c r="V592" s="65">
        <f t="shared" si="154"/>
        <v>44369.714285714283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>
      <c r="A593" s="66">
        <v>44443</v>
      </c>
      <c r="B593" s="65">
        <f t="shared" si="151"/>
        <v>6668469</v>
      </c>
      <c r="C593" s="224">
        <v>12545</v>
      </c>
      <c r="D593" s="224">
        <v>1031</v>
      </c>
      <c r="E593" s="224">
        <v>152</v>
      </c>
      <c r="F593" s="224">
        <v>2725</v>
      </c>
      <c r="G593" s="65">
        <f t="shared" si="150"/>
        <v>1055593</v>
      </c>
      <c r="H593" s="224">
        <v>6061</v>
      </c>
      <c r="I593" s="224">
        <v>157</v>
      </c>
      <c r="J593" s="129"/>
      <c r="K593" s="129"/>
      <c r="L593" s="224">
        <v>32587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56</v>
      </c>
      <c r="Q593" s="204">
        <f t="shared" si="158"/>
        <v>1164</v>
      </c>
      <c r="R593" s="65">
        <f t="shared" ref="R593:R600" si="159">((SUM(M587:M593))/(SUM(L587:L593)))</f>
        <v>2.3954964666427117E-2</v>
      </c>
      <c r="S593" s="204">
        <f t="shared" si="152"/>
        <v>3.1157629500411883E-3</v>
      </c>
      <c r="T593" s="65">
        <f t="shared" si="153"/>
        <v>3.7771309611010447E-2</v>
      </c>
      <c r="U593" s="65">
        <f t="shared" ref="U593:U656" si="160">AVERAGE(L587:L593)</f>
        <v>73948.28571428571</v>
      </c>
      <c r="V593" s="65">
        <f t="shared" si="154"/>
        <v>44466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>
      <c r="A594" s="66">
        <v>44444</v>
      </c>
      <c r="B594" s="65">
        <f t="shared" si="151"/>
        <v>6683189</v>
      </c>
      <c r="C594" s="224">
        <v>14720</v>
      </c>
      <c r="D594" s="224">
        <v>930</v>
      </c>
      <c r="E594" s="224">
        <v>167</v>
      </c>
      <c r="F594" s="224">
        <v>3652</v>
      </c>
      <c r="G594" s="65">
        <f t="shared" si="150"/>
        <v>1059245</v>
      </c>
      <c r="H594" s="224">
        <v>6721</v>
      </c>
      <c r="I594" s="224">
        <v>172</v>
      </c>
      <c r="J594" s="129"/>
      <c r="K594" s="129"/>
      <c r="L594" s="224">
        <v>37214</v>
      </c>
      <c r="M594" s="224">
        <v>1044</v>
      </c>
      <c r="N594" s="224">
        <v>16286</v>
      </c>
      <c r="O594" s="27">
        <v>57</v>
      </c>
      <c r="P594" s="204">
        <f t="shared" si="158"/>
        <v>20928</v>
      </c>
      <c r="Q594" s="204">
        <f t="shared" si="158"/>
        <v>987</v>
      </c>
      <c r="R594" s="65">
        <f t="shared" si="159"/>
        <v>2.3923490946543967E-2</v>
      </c>
      <c r="S594" s="204">
        <f t="shared" si="152"/>
        <v>3.1569884243757775E-3</v>
      </c>
      <c r="T594" s="65">
        <f t="shared" si="153"/>
        <v>3.7867473478315331E-2</v>
      </c>
      <c r="U594" s="65">
        <f t="shared" si="160"/>
        <v>74344.142857142855</v>
      </c>
      <c r="V594" s="65">
        <f t="shared" si="154"/>
        <v>44478.428571428572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>
      <c r="A595" s="66">
        <v>44445</v>
      </c>
      <c r="B595" s="65">
        <f t="shared" si="151"/>
        <v>6702188</v>
      </c>
      <c r="C595" s="224">
        <v>18999</v>
      </c>
      <c r="D595" s="224">
        <v>907</v>
      </c>
      <c r="E595" s="224">
        <v>158</v>
      </c>
      <c r="F595" s="224">
        <v>2881</v>
      </c>
      <c r="G595" s="65">
        <f t="shared" si="150"/>
        <v>1062126</v>
      </c>
      <c r="H595" s="224">
        <v>6166</v>
      </c>
      <c r="I595" s="224">
        <v>162</v>
      </c>
      <c r="J595" s="129"/>
      <c r="K595" s="129"/>
      <c r="L595" s="224">
        <v>49846</v>
      </c>
      <c r="M595" s="224">
        <v>1017</v>
      </c>
      <c r="N595" s="224">
        <v>28077</v>
      </c>
      <c r="O595" s="27">
        <v>104</v>
      </c>
      <c r="P595" s="204">
        <f t="shared" si="158"/>
        <v>21769</v>
      </c>
      <c r="Q595" s="204">
        <f t="shared" si="158"/>
        <v>913</v>
      </c>
      <c r="R595" s="65">
        <f t="shared" si="159"/>
        <v>2.4181109473580337E-2</v>
      </c>
      <c r="S595" s="204">
        <f t="shared" si="152"/>
        <v>3.4103477940272829E-3</v>
      </c>
      <c r="T595" s="65">
        <f t="shared" si="153"/>
        <v>3.915661538575136E-2</v>
      </c>
      <c r="U595" s="65">
        <f t="shared" si="160"/>
        <v>66592.71428571429</v>
      </c>
      <c r="V595" s="65">
        <f t="shared" si="154"/>
        <v>38694.428571428572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>
      <c r="A596" s="66">
        <v>44446</v>
      </c>
      <c r="B596" s="65">
        <f t="shared" si="151"/>
        <v>6786876</v>
      </c>
      <c r="C596" s="224">
        <v>84688</v>
      </c>
      <c r="D596" s="224">
        <v>2587</v>
      </c>
      <c r="E596" s="224">
        <v>283</v>
      </c>
      <c r="F596" s="224">
        <v>7571</v>
      </c>
      <c r="G596" s="65">
        <f t="shared" si="150"/>
        <v>1069697</v>
      </c>
      <c r="H596" s="224">
        <v>12678</v>
      </c>
      <c r="I596" s="224">
        <v>285</v>
      </c>
      <c r="J596" s="129"/>
      <c r="K596" s="129"/>
      <c r="L596" s="224">
        <v>139934</v>
      </c>
      <c r="M596" s="224">
        <v>2836</v>
      </c>
      <c r="N596" s="224">
        <v>66993</v>
      </c>
      <c r="O596" s="27">
        <v>283</v>
      </c>
      <c r="P596" s="204">
        <f t="shared" si="158"/>
        <v>72941</v>
      </c>
      <c r="Q596" s="204">
        <f t="shared" si="158"/>
        <v>2553</v>
      </c>
      <c r="R596" s="65">
        <f t="shared" si="159"/>
        <v>2.3379340324947019E-2</v>
      </c>
      <c r="S596" s="204">
        <f t="shared" si="152"/>
        <v>3.7761666133560791E-3</v>
      </c>
      <c r="T596" s="65">
        <f t="shared" si="153"/>
        <v>3.8585330888940964E-2</v>
      </c>
      <c r="U596" s="65">
        <f t="shared" si="160"/>
        <v>73612</v>
      </c>
      <c r="V596" s="65">
        <f t="shared" si="154"/>
        <v>41455.428571428572</v>
      </c>
      <c r="W596" s="65">
        <f t="shared" si="155"/>
        <v>32156.571428571428</v>
      </c>
      <c r="X596" s="65">
        <f t="shared" si="156"/>
        <v>1599.5714285714287</v>
      </c>
      <c r="Y596" s="65">
        <f t="shared" si="157"/>
        <v>121.42857142857143</v>
      </c>
    </row>
    <row r="597" spans="1:25">
      <c r="A597" s="66">
        <v>44447</v>
      </c>
      <c r="B597" s="65">
        <f t="shared" si="151"/>
        <v>6852307</v>
      </c>
      <c r="C597" s="224">
        <v>65431</v>
      </c>
      <c r="D597" s="224">
        <v>2319</v>
      </c>
      <c r="E597" s="224">
        <v>271</v>
      </c>
      <c r="F597" s="224">
        <v>6788</v>
      </c>
      <c r="G597" s="65">
        <f t="shared" si="150"/>
        <v>1076485</v>
      </c>
      <c r="H597" s="224">
        <v>12306</v>
      </c>
      <c r="I597" s="224">
        <v>275</v>
      </c>
      <c r="J597" s="129"/>
      <c r="K597" s="129"/>
      <c r="L597" s="224">
        <v>111635</v>
      </c>
      <c r="M597" s="224">
        <v>2557</v>
      </c>
      <c r="N597" s="224">
        <v>54254</v>
      </c>
      <c r="O597" s="27">
        <v>262</v>
      </c>
      <c r="P597" s="204">
        <f t="shared" si="158"/>
        <v>57381</v>
      </c>
      <c r="Q597" s="204">
        <f t="shared" si="158"/>
        <v>2295</v>
      </c>
      <c r="R597" s="65">
        <f t="shared" si="159"/>
        <v>2.3334319532064017E-2</v>
      </c>
      <c r="S597" s="204">
        <f t="shared" si="152"/>
        <v>4.0375319874893373E-3</v>
      </c>
      <c r="T597" s="65">
        <f t="shared" si="153"/>
        <v>3.9276881206227118E-2</v>
      </c>
      <c r="U597" s="65">
        <f t="shared" si="160"/>
        <v>77739.571428571435</v>
      </c>
      <c r="V597" s="65">
        <f t="shared" si="154"/>
        <v>42569.571428571428</v>
      </c>
      <c r="W597" s="65">
        <f t="shared" si="155"/>
        <v>35170</v>
      </c>
      <c r="X597" s="65">
        <f t="shared" si="156"/>
        <v>1672</v>
      </c>
      <c r="Y597" s="65">
        <f t="shared" si="157"/>
        <v>142</v>
      </c>
    </row>
    <row r="598" spans="1:25">
      <c r="A598" s="66">
        <v>44448</v>
      </c>
      <c r="B598" s="65">
        <f t="shared" si="151"/>
        <v>6908331</v>
      </c>
      <c r="C598" s="224">
        <v>56024</v>
      </c>
      <c r="D598" s="224">
        <v>2174</v>
      </c>
      <c r="E598" s="224">
        <v>285</v>
      </c>
      <c r="F598" s="224">
        <v>6123</v>
      </c>
      <c r="G598" s="65">
        <f t="shared" si="150"/>
        <v>1082608</v>
      </c>
      <c r="H598" s="224">
        <v>11145</v>
      </c>
      <c r="I598" s="224">
        <v>292</v>
      </c>
      <c r="J598" s="129"/>
      <c r="K598" s="129"/>
      <c r="L598" s="224">
        <v>109159</v>
      </c>
      <c r="M598" s="224">
        <v>2459</v>
      </c>
      <c r="N598" s="224">
        <v>48178</v>
      </c>
      <c r="O598" s="27">
        <v>240</v>
      </c>
      <c r="P598" s="204">
        <f t="shared" si="158"/>
        <v>60981</v>
      </c>
      <c r="Q598" s="204">
        <f t="shared" si="158"/>
        <v>2219</v>
      </c>
      <c r="R598" s="65">
        <f t="shared" si="159"/>
        <v>2.357565619479942E-2</v>
      </c>
      <c r="S598" s="204">
        <f t="shared" si="152"/>
        <v>4.3511316451254455E-3</v>
      </c>
      <c r="T598" s="65">
        <f t="shared" si="153"/>
        <v>4.0073475287410162E-2</v>
      </c>
      <c r="U598" s="65">
        <f t="shared" si="160"/>
        <v>79337.28571428571</v>
      </c>
      <c r="V598" s="65">
        <f t="shared" si="154"/>
        <v>42696.571428571428</v>
      </c>
      <c r="W598" s="65">
        <f t="shared" si="155"/>
        <v>36640.714285714283</v>
      </c>
      <c r="X598" s="65">
        <f t="shared" si="156"/>
        <v>1711</v>
      </c>
      <c r="Y598" s="65">
        <f t="shared" si="157"/>
        <v>159.42857142857142</v>
      </c>
    </row>
    <row r="599" spans="1:25">
      <c r="A599" s="66">
        <v>44449</v>
      </c>
      <c r="B599" s="65">
        <f t="shared" si="151"/>
        <v>6949461</v>
      </c>
      <c r="C599" s="224">
        <v>41130</v>
      </c>
      <c r="D599" s="224">
        <v>1879</v>
      </c>
      <c r="E599" s="224">
        <v>234</v>
      </c>
      <c r="F599" s="224">
        <v>5612</v>
      </c>
      <c r="G599" s="65">
        <f t="shared" si="150"/>
        <v>1088220</v>
      </c>
      <c r="H599" s="224">
        <v>11265</v>
      </c>
      <c r="I599" s="224">
        <v>236</v>
      </c>
      <c r="J599" s="129"/>
      <c r="K599" s="129"/>
      <c r="L599" s="224">
        <v>86557</v>
      </c>
      <c r="M599" s="224">
        <v>2149</v>
      </c>
      <c r="N599" s="224">
        <v>39649</v>
      </c>
      <c r="O599" s="27">
        <v>172</v>
      </c>
      <c r="P599" s="204">
        <f t="shared" si="158"/>
        <v>46908</v>
      </c>
      <c r="Q599" s="204">
        <f t="shared" si="158"/>
        <v>1977</v>
      </c>
      <c r="R599" s="65">
        <f t="shared" si="159"/>
        <v>2.3399631701861951E-2</v>
      </c>
      <c r="S599" s="204">
        <f t="shared" si="152"/>
        <v>4.381915328378767E-3</v>
      </c>
      <c r="T599" s="65">
        <f t="shared" si="153"/>
        <v>4.0004757751169615E-2</v>
      </c>
      <c r="U599" s="65">
        <f t="shared" si="160"/>
        <v>80990.28571428571</v>
      </c>
      <c r="V599" s="65">
        <f t="shared" si="154"/>
        <v>43237.714285714283</v>
      </c>
      <c r="W599" s="65">
        <f t="shared" si="155"/>
        <v>37752.571428571428</v>
      </c>
      <c r="X599" s="65">
        <f t="shared" si="156"/>
        <v>1729.7142857142858</v>
      </c>
      <c r="Y599" s="65">
        <f t="shared" si="157"/>
        <v>165.42857142857142</v>
      </c>
    </row>
    <row r="600" spans="1:25">
      <c r="A600" s="66">
        <v>44450</v>
      </c>
      <c r="B600" s="65">
        <f t="shared" si="151"/>
        <v>6966434</v>
      </c>
      <c r="C600" s="224">
        <v>16973</v>
      </c>
      <c r="D600" s="224">
        <v>994</v>
      </c>
      <c r="E600" s="224">
        <v>131</v>
      </c>
      <c r="F600" s="224">
        <v>3035</v>
      </c>
      <c r="G600" s="65">
        <f t="shared" si="150"/>
        <v>1091255</v>
      </c>
      <c r="H600" s="224">
        <v>5483</v>
      </c>
      <c r="I600" s="224">
        <v>132</v>
      </c>
      <c r="J600" s="129"/>
      <c r="K600" s="129"/>
      <c r="L600" s="224">
        <v>29956</v>
      </c>
      <c r="M600" s="224">
        <v>1140</v>
      </c>
      <c r="N600" s="224">
        <v>7973</v>
      </c>
      <c r="O600" s="27">
        <v>51</v>
      </c>
      <c r="P600" s="204">
        <f t="shared" si="158"/>
        <v>21983</v>
      </c>
      <c r="Q600" s="204">
        <f t="shared" si="158"/>
        <v>1089</v>
      </c>
      <c r="R600" s="65">
        <f t="shared" si="159"/>
        <v>2.3395315620564204E-2</v>
      </c>
      <c r="S600" s="204">
        <f t="shared" si="152"/>
        <v>4.4719023755785932E-3</v>
      </c>
      <c r="T600" s="65">
        <f t="shared" si="153"/>
        <v>3.9727162576636478E-2</v>
      </c>
      <c r="U600" s="65">
        <f t="shared" si="160"/>
        <v>80614.428571428565</v>
      </c>
      <c r="V600" s="65">
        <f t="shared" si="154"/>
        <v>43270.142857142855</v>
      </c>
      <c r="W600" s="65">
        <f t="shared" si="155"/>
        <v>37344.285714285717</v>
      </c>
      <c r="X600" s="65">
        <f t="shared" si="156"/>
        <v>1719</v>
      </c>
      <c r="Y600" s="65">
        <f t="shared" si="157"/>
        <v>167</v>
      </c>
    </row>
    <row r="601" spans="1:25">
      <c r="A601" s="66">
        <v>44451</v>
      </c>
      <c r="B601" s="65">
        <f t="shared" si="151"/>
        <v>6982683</v>
      </c>
      <c r="C601" s="224">
        <v>16249</v>
      </c>
      <c r="D601" s="224">
        <v>1011</v>
      </c>
      <c r="E601" s="224">
        <v>157</v>
      </c>
      <c r="F601" s="224">
        <v>2866</v>
      </c>
      <c r="G601" s="65">
        <f t="shared" si="150"/>
        <v>1094121</v>
      </c>
      <c r="H601" s="224">
        <v>5518</v>
      </c>
      <c r="I601" s="224">
        <v>159</v>
      </c>
      <c r="J601" s="129"/>
      <c r="K601" s="129"/>
      <c r="L601" s="224">
        <v>34068</v>
      </c>
      <c r="M601" s="224">
        <v>1148</v>
      </c>
      <c r="N601" s="224">
        <v>12736</v>
      </c>
      <c r="O601" s="27">
        <v>65</v>
      </c>
      <c r="P601" s="204">
        <f t="shared" si="158"/>
        <v>21332</v>
      </c>
      <c r="Q601" s="204">
        <f t="shared" si="158"/>
        <v>1083</v>
      </c>
      <c r="R601" s="65">
        <f>((SUM(M595:M601))/(SUM(L595:L601)))</f>
        <v>2.3711808680311145E-2</v>
      </c>
      <c r="S601" s="204">
        <f t="shared" si="152"/>
        <v>4.5644923601954549E-3</v>
      </c>
      <c r="T601" s="65">
        <f t="shared" si="153"/>
        <v>3.9990768064096009E-2</v>
      </c>
      <c r="U601" s="65">
        <f t="shared" si="160"/>
        <v>80165</v>
      </c>
      <c r="V601" s="65">
        <f t="shared" si="154"/>
        <v>43327.857142857145</v>
      </c>
      <c r="W601" s="65">
        <f t="shared" si="155"/>
        <v>36837.142857142855</v>
      </c>
      <c r="X601" s="65">
        <f t="shared" si="156"/>
        <v>1732.7142857142858</v>
      </c>
      <c r="Y601" s="65">
        <f t="shared" si="157"/>
        <v>168.14285714285714</v>
      </c>
    </row>
    <row r="602" spans="1:25">
      <c r="A602" s="66">
        <v>44452</v>
      </c>
      <c r="B602" s="65">
        <f t="shared" si="151"/>
        <v>7026864</v>
      </c>
      <c r="C602" s="224">
        <v>44181</v>
      </c>
      <c r="D602" s="224">
        <v>2300</v>
      </c>
      <c r="E602" s="224">
        <v>261</v>
      </c>
      <c r="F602" s="224">
        <v>5798</v>
      </c>
      <c r="G602" s="65">
        <f t="shared" si="150"/>
        <v>1099919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3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39</v>
      </c>
      <c r="R602" s="65">
        <f>((SUM(M596:M602))/(SUM(L596:L602)))</f>
        <v>2.3335800153037094E-2</v>
      </c>
      <c r="S602" s="204">
        <f t="shared" si="152"/>
        <v>4.4764889416572329E-3</v>
      </c>
      <c r="T602" s="65">
        <f t="shared" si="153"/>
        <v>3.9095961766427947E-2</v>
      </c>
      <c r="U602" s="65">
        <f t="shared" si="160"/>
        <v>90921</v>
      </c>
      <c r="V602" s="65">
        <f t="shared" si="154"/>
        <v>49530.142857142855</v>
      </c>
      <c r="W602" s="65">
        <f t="shared" si="155"/>
        <v>41390.857142857145</v>
      </c>
      <c r="X602" s="65">
        <f t="shared" si="156"/>
        <v>1936.4285714285713</v>
      </c>
      <c r="Y602" s="65">
        <f t="shared" si="157"/>
        <v>185.28571428571428</v>
      </c>
    </row>
    <row r="603" spans="1:25">
      <c r="A603" s="66">
        <v>44453</v>
      </c>
      <c r="B603" s="65">
        <f t="shared" si="151"/>
        <v>7067995</v>
      </c>
      <c r="C603" s="224">
        <v>41131</v>
      </c>
      <c r="D603" s="224">
        <v>1960</v>
      </c>
      <c r="E603" s="224">
        <v>255</v>
      </c>
      <c r="F603" s="224">
        <v>4967</v>
      </c>
      <c r="G603" s="65">
        <f t="shared" si="150"/>
        <v>1104886</v>
      </c>
      <c r="H603" s="224">
        <v>10900</v>
      </c>
      <c r="I603" s="224">
        <v>260</v>
      </c>
      <c r="J603" s="129"/>
      <c r="K603" s="129"/>
      <c r="L603" s="224">
        <v>114276</v>
      </c>
      <c r="M603" s="224">
        <v>2161</v>
      </c>
      <c r="N603" s="224">
        <v>56327</v>
      </c>
      <c r="O603" s="27">
        <v>210</v>
      </c>
      <c r="P603" s="204">
        <f t="shared" si="158"/>
        <v>57949</v>
      </c>
      <c r="Q603" s="204">
        <f t="shared" si="158"/>
        <v>1951</v>
      </c>
      <c r="R603" s="65">
        <f>((SUM(M597:M603))/(SUM(L597:L603)))</f>
        <v>2.3210961559556573E-2</v>
      </c>
      <c r="S603" s="204">
        <f t="shared" si="152"/>
        <v>4.3859963450030457E-3</v>
      </c>
      <c r="T603" s="65">
        <f t="shared" si="153"/>
        <v>3.9048109996714084E-2</v>
      </c>
      <c r="U603" s="65">
        <f t="shared" si="160"/>
        <v>87255.571428571435</v>
      </c>
      <c r="V603" s="65">
        <f t="shared" si="154"/>
        <v>47388.428571428572</v>
      </c>
      <c r="W603" s="65">
        <f t="shared" si="155"/>
        <v>39867.142857142855</v>
      </c>
      <c r="X603" s="65">
        <f t="shared" si="156"/>
        <v>1850.4285714285713</v>
      </c>
      <c r="Y603" s="65">
        <f t="shared" si="157"/>
        <v>174.85714285714286</v>
      </c>
    </row>
    <row r="604" spans="1:25">
      <c r="A604" s="66">
        <v>44454</v>
      </c>
      <c r="B604" s="65">
        <f t="shared" si="151"/>
        <v>7106629</v>
      </c>
      <c r="C604" s="224">
        <v>38634</v>
      </c>
      <c r="D604" s="224">
        <v>1902</v>
      </c>
      <c r="E604" s="224">
        <v>269</v>
      </c>
      <c r="F604" s="224">
        <v>5311</v>
      </c>
      <c r="G604" s="65">
        <f t="shared" si="150"/>
        <v>1110197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2</v>
      </c>
      <c r="O604" s="27">
        <v>204</v>
      </c>
      <c r="P604" s="204">
        <f t="shared" si="158"/>
        <v>55049</v>
      </c>
      <c r="Q604" s="204">
        <f t="shared" si="158"/>
        <v>1940</v>
      </c>
      <c r="R604" s="65">
        <f>((SUM(M598:M604))/(SUM(L598:L604)))</f>
        <v>2.2794306391646726E-2</v>
      </c>
      <c r="S604" s="204">
        <f t="shared" si="152"/>
        <v>4.2485279542937094E-3</v>
      </c>
      <c r="T604" s="65">
        <f t="shared" si="153"/>
        <v>3.8246803911508351E-2</v>
      </c>
      <c r="U604" s="65">
        <f t="shared" si="160"/>
        <v>86262.142857142855</v>
      </c>
      <c r="V604" s="65">
        <f t="shared" si="154"/>
        <v>47055.285714285717</v>
      </c>
      <c r="W604" s="65">
        <f t="shared" si="155"/>
        <v>39206.857142857145</v>
      </c>
      <c r="X604" s="65">
        <f t="shared" si="156"/>
        <v>1799.7142857142858</v>
      </c>
      <c r="Y604" s="65">
        <f t="shared" si="157"/>
        <v>166.57142857142858</v>
      </c>
    </row>
    <row r="605" spans="1:25">
      <c r="A605" s="66">
        <v>44455</v>
      </c>
      <c r="B605" s="65">
        <f t="shared" si="151"/>
        <v>7139096</v>
      </c>
      <c r="C605" s="224">
        <v>32467</v>
      </c>
      <c r="D605" s="224">
        <v>1869</v>
      </c>
      <c r="E605" s="224">
        <v>227</v>
      </c>
      <c r="F605" s="224">
        <v>4819</v>
      </c>
      <c r="G605" s="65">
        <f t="shared" si="150"/>
        <v>1115016</v>
      </c>
      <c r="H605" s="224">
        <v>11327</v>
      </c>
      <c r="I605" s="224">
        <v>230</v>
      </c>
      <c r="J605" s="129"/>
      <c r="K605" s="129"/>
      <c r="L605" s="224">
        <v>110782</v>
      </c>
      <c r="M605" s="224">
        <v>2122</v>
      </c>
      <c r="N605" s="224">
        <v>48173</v>
      </c>
      <c r="O605" s="27">
        <v>141</v>
      </c>
      <c r="P605" s="204">
        <f t="shared" si="158"/>
        <v>62609</v>
      </c>
      <c r="Q605" s="204">
        <f t="shared" si="158"/>
        <v>1981</v>
      </c>
      <c r="R605" s="65">
        <f>((SUM(M599:M605))/(SUM(L599:L605)))</f>
        <v>2.2176600193572468E-2</v>
      </c>
      <c r="S605" s="204">
        <f t="shared" si="152"/>
        <v>3.8878747135106381E-3</v>
      </c>
      <c r="T605" s="65">
        <f t="shared" si="153"/>
        <v>3.7339697596785647E-2</v>
      </c>
      <c r="U605" s="65">
        <f t="shared" si="160"/>
        <v>86494</v>
      </c>
      <c r="V605" s="65">
        <f t="shared" si="154"/>
        <v>47287.857142857145</v>
      </c>
      <c r="W605" s="65">
        <f t="shared" si="155"/>
        <v>39206.142857142855</v>
      </c>
      <c r="X605" s="65">
        <f t="shared" si="156"/>
        <v>1765.7142857142858</v>
      </c>
      <c r="Y605" s="65">
        <f t="shared" si="157"/>
        <v>152.42857142857142</v>
      </c>
    </row>
    <row r="606" spans="1:25">
      <c r="A606" s="66">
        <v>44456</v>
      </c>
      <c r="B606" s="65">
        <f t="shared" si="151"/>
        <v>7166780</v>
      </c>
      <c r="C606" s="224">
        <v>27684</v>
      </c>
      <c r="D606" s="224">
        <v>1597</v>
      </c>
      <c r="E606" s="224">
        <v>221</v>
      </c>
      <c r="F606" s="224">
        <v>5227</v>
      </c>
      <c r="G606" s="65">
        <f t="shared" si="150"/>
        <v>1120243</v>
      </c>
      <c r="H606" s="224">
        <v>11627</v>
      </c>
      <c r="I606" s="224">
        <v>224</v>
      </c>
      <c r="J606" s="129"/>
      <c r="K606" s="129"/>
      <c r="L606" s="224">
        <v>83781</v>
      </c>
      <c r="M606" s="224">
        <v>1816</v>
      </c>
      <c r="N606" s="224">
        <v>38349</v>
      </c>
      <c r="O606" s="27">
        <v>91</v>
      </c>
      <c r="P606" s="204">
        <f t="shared" si="158"/>
        <v>45432</v>
      </c>
      <c r="Q606" s="204">
        <f t="shared" si="158"/>
        <v>1725</v>
      </c>
      <c r="R606" s="65">
        <f t="shared" ref="R606:R669" si="161">((SUM(M600:M606))/(SUM(L600:L606)))</f>
        <v>2.172621714270544E-2</v>
      </c>
      <c r="S606" s="204">
        <f t="shared" si="152"/>
        <v>3.6098307479964708E-3</v>
      </c>
      <c r="T606" s="65">
        <f t="shared" si="153"/>
        <v>3.6742236882432729E-2</v>
      </c>
      <c r="U606" s="65">
        <f t="shared" si="160"/>
        <v>86097.428571428565</v>
      </c>
      <c r="V606" s="65">
        <f t="shared" si="154"/>
        <v>47077</v>
      </c>
      <c r="W606" s="65">
        <f t="shared" si="155"/>
        <v>39020.428571428572</v>
      </c>
      <c r="X606" s="65">
        <f t="shared" si="156"/>
        <v>1729.7142857142858</v>
      </c>
      <c r="Y606" s="65">
        <f t="shared" si="157"/>
        <v>140.85714285714286</v>
      </c>
    </row>
    <row r="607" spans="1:25">
      <c r="A607" s="66">
        <v>44457</v>
      </c>
      <c r="B607" s="65">
        <f t="shared" si="151"/>
        <v>7182344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725</v>
      </c>
      <c r="H607" s="224">
        <v>5294</v>
      </c>
      <c r="I607" s="224">
        <v>97</v>
      </c>
      <c r="J607" s="129"/>
      <c r="K607" s="129"/>
      <c r="L607" s="224">
        <v>30682</v>
      </c>
      <c r="M607" s="224">
        <v>1126</v>
      </c>
      <c r="N607" s="224">
        <v>7605</v>
      </c>
      <c r="O607" s="27">
        <v>26</v>
      </c>
      <c r="P607" s="204">
        <f t="shared" si="158"/>
        <v>23077</v>
      </c>
      <c r="Q607" s="204">
        <f t="shared" si="158"/>
        <v>1100</v>
      </c>
      <c r="R607" s="65">
        <f t="shared" si="161"/>
        <v>2.1676875348023227E-2</v>
      </c>
      <c r="S607" s="204">
        <f t="shared" si="152"/>
        <v>3.5230501328934105E-3</v>
      </c>
      <c r="T607" s="65">
        <f t="shared" si="153"/>
        <v>3.665393351540832E-2</v>
      </c>
      <c r="U607" s="65">
        <f t="shared" si="160"/>
        <v>86201.142857142855</v>
      </c>
      <c r="V607" s="65">
        <f t="shared" si="154"/>
        <v>47233.285714285717</v>
      </c>
      <c r="W607" s="65">
        <f t="shared" si="155"/>
        <v>38967.857142857145</v>
      </c>
      <c r="X607" s="65">
        <f t="shared" si="156"/>
        <v>1731.2857142857142</v>
      </c>
      <c r="Y607" s="65">
        <f t="shared" si="157"/>
        <v>137.28571428571428</v>
      </c>
    </row>
    <row r="608" spans="1:25">
      <c r="A608" s="66">
        <v>44458</v>
      </c>
      <c r="B608" s="65">
        <f t="shared" si="151"/>
        <v>7196568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4956</v>
      </c>
      <c r="H608" s="224">
        <v>4678</v>
      </c>
      <c r="I608" s="224">
        <v>122</v>
      </c>
      <c r="J608" s="129"/>
      <c r="K608" s="129"/>
      <c r="L608" s="224">
        <v>34199</v>
      </c>
      <c r="M608" s="224">
        <v>1021</v>
      </c>
      <c r="N608" s="224">
        <v>12211</v>
      </c>
      <c r="O608" s="27">
        <v>26</v>
      </c>
      <c r="P608" s="204">
        <f t="shared" si="158"/>
        <v>21988</v>
      </c>
      <c r="Q608" s="204">
        <f t="shared" si="158"/>
        <v>995</v>
      </c>
      <c r="R608" s="65">
        <f t="shared" si="161"/>
        <v>2.1461744808537641E-2</v>
      </c>
      <c r="S608" s="204">
        <f t="shared" si="152"/>
        <v>3.3865932047750231E-3</v>
      </c>
      <c r="T608" s="65">
        <f t="shared" si="153"/>
        <v>3.6315724337361036E-2</v>
      </c>
      <c r="U608" s="65">
        <f t="shared" si="160"/>
        <v>86219.857142857145</v>
      </c>
      <c r="V608" s="65">
        <f t="shared" si="154"/>
        <v>47327</v>
      </c>
      <c r="W608" s="65">
        <f t="shared" si="155"/>
        <v>38892.857142857145</v>
      </c>
      <c r="X608" s="65">
        <f t="shared" si="156"/>
        <v>1718.7142857142858</v>
      </c>
      <c r="Y608" s="65">
        <f t="shared" si="157"/>
        <v>131.71428571428572</v>
      </c>
    </row>
    <row r="609" spans="1:25">
      <c r="A609" s="66">
        <v>44459</v>
      </c>
      <c r="B609" s="65">
        <f t="shared" si="151"/>
        <v>7232525</v>
      </c>
      <c r="C609" s="224">
        <v>35957</v>
      </c>
      <c r="D609" s="224">
        <v>2122</v>
      </c>
      <c r="E609" s="224">
        <v>236</v>
      </c>
      <c r="F609" s="224">
        <v>5804</v>
      </c>
      <c r="G609" s="65">
        <f t="shared" si="162"/>
        <v>1130760</v>
      </c>
      <c r="H609" s="224">
        <v>13286</v>
      </c>
      <c r="I609" s="224">
        <v>238</v>
      </c>
      <c r="J609" s="129"/>
      <c r="K609" s="129"/>
      <c r="L609" s="224">
        <v>128162</v>
      </c>
      <c r="M609" s="224">
        <v>2416</v>
      </c>
      <c r="N609" s="224">
        <v>61432</v>
      </c>
      <c r="O609" s="27">
        <v>148</v>
      </c>
      <c r="P609" s="204">
        <f t="shared" ref="P609:Q624" si="163">L609-N609</f>
        <v>66730</v>
      </c>
      <c r="Q609" s="204">
        <f t="shared" si="163"/>
        <v>2268</v>
      </c>
      <c r="R609" s="65">
        <f t="shared" si="161"/>
        <v>2.111239887695095E-2</v>
      </c>
      <c r="S609" s="204">
        <f t="shared" si="152"/>
        <v>3.0906480497134028E-3</v>
      </c>
      <c r="T609" s="65">
        <f t="shared" si="153"/>
        <v>3.5933828875655729E-2</v>
      </c>
      <c r="U609" s="65">
        <f t="shared" si="160"/>
        <v>86651.857142857145</v>
      </c>
      <c r="V609" s="65">
        <f t="shared" si="154"/>
        <v>47547.714285714283</v>
      </c>
      <c r="W609" s="65">
        <f t="shared" si="155"/>
        <v>39104.142857142855</v>
      </c>
      <c r="X609" s="65">
        <f t="shared" si="156"/>
        <v>1708.5714285714287</v>
      </c>
      <c r="Y609" s="65">
        <f t="shared" si="157"/>
        <v>120.85714285714286</v>
      </c>
    </row>
    <row r="610" spans="1:25">
      <c r="A610" s="66">
        <v>44460</v>
      </c>
      <c r="B610" s="65">
        <f t="shared" si="151"/>
        <v>7265762</v>
      </c>
      <c r="C610" s="224">
        <v>33237</v>
      </c>
      <c r="D610" s="224">
        <v>1885</v>
      </c>
      <c r="E610" s="224">
        <v>241</v>
      </c>
      <c r="F610" s="224">
        <v>5056</v>
      </c>
      <c r="G610" s="65">
        <f t="shared" si="162"/>
        <v>1135816</v>
      </c>
      <c r="H610" s="224">
        <v>11438</v>
      </c>
      <c r="I610" s="224">
        <v>246</v>
      </c>
      <c r="J610" s="129"/>
      <c r="K610" s="129"/>
      <c r="L610" s="224">
        <v>116982</v>
      </c>
      <c r="M610" s="224">
        <v>2137</v>
      </c>
      <c r="N610" s="224">
        <v>55673</v>
      </c>
      <c r="O610" s="27">
        <v>126</v>
      </c>
      <c r="P610" s="204">
        <f t="shared" si="163"/>
        <v>61309</v>
      </c>
      <c r="Q610" s="204">
        <f t="shared" si="163"/>
        <v>2011</v>
      </c>
      <c r="R610" s="65">
        <f t="shared" si="161"/>
        <v>2.0979239055326959E-2</v>
      </c>
      <c r="S610" s="204">
        <f t="shared" si="152"/>
        <v>2.790442186212579E-3</v>
      </c>
      <c r="T610" s="65">
        <f t="shared" si="153"/>
        <v>3.5753166326585248E-2</v>
      </c>
      <c r="U610" s="65">
        <f t="shared" si="160"/>
        <v>87038.428571428565</v>
      </c>
      <c r="V610" s="65">
        <f t="shared" si="154"/>
        <v>48027.714285714283</v>
      </c>
      <c r="W610" s="65">
        <f t="shared" si="155"/>
        <v>39010.714285714283</v>
      </c>
      <c r="X610" s="65">
        <f t="shared" si="156"/>
        <v>1717.1428571428571</v>
      </c>
      <c r="Y610" s="65">
        <f t="shared" si="157"/>
        <v>108.85714285714286</v>
      </c>
    </row>
    <row r="611" spans="1:25">
      <c r="A611" s="66">
        <v>44461</v>
      </c>
      <c r="B611" s="65">
        <f t="shared" si="151"/>
        <v>7297774</v>
      </c>
      <c r="C611" s="224">
        <v>32012</v>
      </c>
      <c r="D611" s="224">
        <v>1744</v>
      </c>
      <c r="E611" s="224">
        <v>224</v>
      </c>
      <c r="F611" s="224">
        <v>5567</v>
      </c>
      <c r="G611" s="65">
        <f t="shared" si="162"/>
        <v>1141383</v>
      </c>
      <c r="H611" s="224">
        <v>12410</v>
      </c>
      <c r="I611" s="224">
        <v>226</v>
      </c>
      <c r="J611" s="129"/>
      <c r="K611" s="129"/>
      <c r="L611" s="224">
        <v>105480</v>
      </c>
      <c r="M611" s="224">
        <v>1957</v>
      </c>
      <c r="N611" s="224">
        <v>49222</v>
      </c>
      <c r="O611" s="27">
        <v>81</v>
      </c>
      <c r="P611" s="204">
        <f t="shared" si="163"/>
        <v>56258</v>
      </c>
      <c r="Q611" s="204">
        <f t="shared" si="163"/>
        <v>1876</v>
      </c>
      <c r="R611" s="65">
        <f t="shared" si="161"/>
        <v>2.0645239547066884E-2</v>
      </c>
      <c r="S611" s="204">
        <f t="shared" si="152"/>
        <v>2.3435351071828068E-3</v>
      </c>
      <c r="T611" s="65">
        <f t="shared" si="153"/>
        <v>3.5435369572884651E-2</v>
      </c>
      <c r="U611" s="65">
        <f t="shared" si="160"/>
        <v>87152.571428571435</v>
      </c>
      <c r="V611" s="65">
        <f t="shared" si="154"/>
        <v>48200.428571428572</v>
      </c>
      <c r="W611" s="65">
        <f t="shared" si="155"/>
        <v>38952.142857142855</v>
      </c>
      <c r="X611" s="65">
        <f t="shared" si="156"/>
        <v>1708</v>
      </c>
      <c r="Y611" s="65">
        <f t="shared" si="157"/>
        <v>91.285714285714292</v>
      </c>
    </row>
    <row r="612" spans="1:25">
      <c r="A612" s="66">
        <v>44462</v>
      </c>
      <c r="B612" s="65">
        <f t="shared" si="151"/>
        <v>7327485</v>
      </c>
      <c r="C612" s="224">
        <v>29711</v>
      </c>
      <c r="D612" s="224">
        <v>1637</v>
      </c>
      <c r="E612" s="224">
        <v>210</v>
      </c>
      <c r="F612" s="224">
        <v>5419</v>
      </c>
      <c r="G612" s="65">
        <f t="shared" si="162"/>
        <v>1146802</v>
      </c>
      <c r="H612" s="224">
        <v>12180</v>
      </c>
      <c r="I612" s="224">
        <v>216</v>
      </c>
      <c r="J612" s="129"/>
      <c r="K612" s="129"/>
      <c r="L612" s="224">
        <v>111512</v>
      </c>
      <c r="M612" s="224">
        <v>1898</v>
      </c>
      <c r="N612" s="224">
        <v>48958</v>
      </c>
      <c r="O612" s="27">
        <v>94</v>
      </c>
      <c r="P612" s="204">
        <f t="shared" si="163"/>
        <v>62554</v>
      </c>
      <c r="Q612" s="204">
        <f t="shared" si="163"/>
        <v>1804</v>
      </c>
      <c r="R612" s="65">
        <f t="shared" si="161"/>
        <v>2.0253831872402987E-2</v>
      </c>
      <c r="S612" s="204">
        <f t="shared" si="152"/>
        <v>2.1649296032181385E-3</v>
      </c>
      <c r="T612" s="65">
        <f t="shared" si="153"/>
        <v>3.4916466082502338E-2</v>
      </c>
      <c r="U612" s="65">
        <f t="shared" si="160"/>
        <v>87256.857142857145</v>
      </c>
      <c r="V612" s="65">
        <f t="shared" si="154"/>
        <v>48192.571428571428</v>
      </c>
      <c r="W612" s="65">
        <f t="shared" si="155"/>
        <v>39064.285714285717</v>
      </c>
      <c r="X612" s="65">
        <f t="shared" si="156"/>
        <v>1682.7142857142858</v>
      </c>
      <c r="Y612" s="65">
        <f t="shared" si="157"/>
        <v>84.571428571428569</v>
      </c>
    </row>
    <row r="613" spans="1:25">
      <c r="A613" s="66">
        <v>44463</v>
      </c>
      <c r="B613" s="65">
        <f t="shared" si="151"/>
        <v>7353991</v>
      </c>
      <c r="C613" s="224">
        <v>26506</v>
      </c>
      <c r="D613" s="224">
        <v>1587</v>
      </c>
      <c r="E613" s="224">
        <v>215</v>
      </c>
      <c r="F613" s="224">
        <v>4783</v>
      </c>
      <c r="G613" s="65">
        <f t="shared" si="162"/>
        <v>1151585</v>
      </c>
      <c r="H613" s="224">
        <v>11363</v>
      </c>
      <c r="I613" s="224">
        <v>218</v>
      </c>
      <c r="J613" s="129"/>
      <c r="K613" s="129"/>
      <c r="L613" s="224">
        <v>81551</v>
      </c>
      <c r="M613" s="224">
        <v>1860</v>
      </c>
      <c r="N613" s="224">
        <v>34366</v>
      </c>
      <c r="O613" s="27">
        <v>50</v>
      </c>
      <c r="P613" s="204">
        <f t="shared" si="163"/>
        <v>47185</v>
      </c>
      <c r="Q613" s="204">
        <f t="shared" si="163"/>
        <v>1810</v>
      </c>
      <c r="R613" s="65">
        <f t="shared" si="161"/>
        <v>2.0400349673331493E-2</v>
      </c>
      <c r="S613" s="204">
        <f t="shared" si="152"/>
        <v>2.0447772825615009E-3</v>
      </c>
      <c r="T613" s="65">
        <f t="shared" si="153"/>
        <v>3.4986626403342956E-2</v>
      </c>
      <c r="U613" s="65">
        <f t="shared" si="160"/>
        <v>86938.28571428571</v>
      </c>
      <c r="V613" s="65">
        <f t="shared" si="154"/>
        <v>48443</v>
      </c>
      <c r="W613" s="65">
        <f t="shared" si="155"/>
        <v>38495.285714285717</v>
      </c>
      <c r="X613" s="65">
        <f t="shared" si="156"/>
        <v>1694.8571428571429</v>
      </c>
      <c r="Y613" s="65">
        <f t="shared" si="157"/>
        <v>78.714285714285708</v>
      </c>
    </row>
    <row r="614" spans="1:25">
      <c r="A614" s="66">
        <v>44464</v>
      </c>
      <c r="B614" s="65">
        <f t="shared" si="151"/>
        <v>7368755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061</v>
      </c>
      <c r="H614" s="224">
        <v>4901</v>
      </c>
      <c r="I614" s="224">
        <v>120</v>
      </c>
      <c r="J614" s="129"/>
      <c r="K614" s="129"/>
      <c r="L614" s="224">
        <v>30726</v>
      </c>
      <c r="M614" s="224">
        <v>1088</v>
      </c>
      <c r="N614" s="224">
        <v>7180</v>
      </c>
      <c r="O614" s="27">
        <v>18</v>
      </c>
      <c r="P614" s="204">
        <f t="shared" si="163"/>
        <v>23546</v>
      </c>
      <c r="Q614" s="204">
        <f t="shared" si="163"/>
        <v>1070</v>
      </c>
      <c r="R614" s="65">
        <f t="shared" si="161"/>
        <v>2.0336437664719067E-2</v>
      </c>
      <c r="S614" s="204">
        <f t="shared" si="152"/>
        <v>2.0182722400220038E-3</v>
      </c>
      <c r="T614" s="65">
        <f t="shared" si="153"/>
        <v>3.484995729893689E-2</v>
      </c>
      <c r="U614" s="65">
        <f t="shared" si="160"/>
        <v>86944.571428571435</v>
      </c>
      <c r="V614" s="65">
        <f t="shared" si="154"/>
        <v>48510</v>
      </c>
      <c r="W614" s="65">
        <f t="shared" si="155"/>
        <v>38434.571428571428</v>
      </c>
      <c r="X614" s="65">
        <f t="shared" si="156"/>
        <v>1690.5714285714287</v>
      </c>
      <c r="Y614" s="65">
        <f t="shared" si="157"/>
        <v>77.571428571428569</v>
      </c>
    </row>
    <row r="615" spans="1:25">
      <c r="A615" s="66">
        <v>44465</v>
      </c>
      <c r="B615" s="65">
        <f t="shared" si="151"/>
        <v>7381940</v>
      </c>
      <c r="C615" s="224">
        <v>13185</v>
      </c>
      <c r="D615" s="224">
        <v>781</v>
      </c>
      <c r="E615" s="224">
        <v>118</v>
      </c>
      <c r="F615" s="224">
        <v>2557</v>
      </c>
      <c r="G615" s="65">
        <f t="shared" si="162"/>
        <v>1156618</v>
      </c>
      <c r="H615" s="224">
        <v>5000</v>
      </c>
      <c r="I615" s="224">
        <v>120</v>
      </c>
      <c r="J615" s="129"/>
      <c r="K615" s="129"/>
      <c r="L615" s="224">
        <v>32820</v>
      </c>
      <c r="M615" s="224">
        <v>904</v>
      </c>
      <c r="N615" s="224">
        <v>11253</v>
      </c>
      <c r="O615" s="27">
        <v>15</v>
      </c>
      <c r="P615" s="204">
        <f t="shared" si="163"/>
        <v>21567</v>
      </c>
      <c r="Q615" s="204">
        <f t="shared" si="163"/>
        <v>889</v>
      </c>
      <c r="R615" s="65">
        <f t="shared" si="161"/>
        <v>2.0189943563673252E-2</v>
      </c>
      <c r="S615" s="204">
        <f t="shared" si="152"/>
        <v>1.9844526342489665E-3</v>
      </c>
      <c r="T615" s="65">
        <f t="shared" si="153"/>
        <v>3.4580671032496041E-2</v>
      </c>
      <c r="U615" s="65">
        <f t="shared" si="160"/>
        <v>86747.571428571435</v>
      </c>
      <c r="V615" s="65">
        <f t="shared" si="154"/>
        <v>48449.857142857145</v>
      </c>
      <c r="W615" s="65">
        <f t="shared" si="155"/>
        <v>38297.714285714283</v>
      </c>
      <c r="X615" s="65">
        <f t="shared" si="156"/>
        <v>1675.4285714285713</v>
      </c>
      <c r="Y615" s="65">
        <f t="shared" si="157"/>
        <v>76</v>
      </c>
    </row>
    <row r="616" spans="1:25">
      <c r="A616" s="66">
        <v>44466</v>
      </c>
      <c r="B616" s="65">
        <f t="shared" si="151"/>
        <v>7416411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558</v>
      </c>
      <c r="H616" s="224">
        <v>13894</v>
      </c>
      <c r="I616" s="224">
        <v>247</v>
      </c>
      <c r="J616" s="129"/>
      <c r="K616" s="129"/>
      <c r="L616" s="224">
        <v>130804</v>
      </c>
      <c r="M616" s="224">
        <v>2210</v>
      </c>
      <c r="N616" s="224">
        <v>60936</v>
      </c>
      <c r="O616" s="27">
        <v>100</v>
      </c>
      <c r="P616" s="204">
        <f t="shared" si="163"/>
        <v>69868</v>
      </c>
      <c r="Q616" s="204">
        <f t="shared" si="163"/>
        <v>2110</v>
      </c>
      <c r="R616" s="65">
        <f t="shared" si="161"/>
        <v>1.9764705882352941E-2</v>
      </c>
      <c r="S616" s="204">
        <f t="shared" si="152"/>
        <v>1.8087507661031137E-3</v>
      </c>
      <c r="T616" s="65">
        <f t="shared" si="153"/>
        <v>3.3802043314528449E-2</v>
      </c>
      <c r="U616" s="65">
        <f t="shared" si="160"/>
        <v>87125</v>
      </c>
      <c r="V616" s="65">
        <f t="shared" si="154"/>
        <v>48898.142857142855</v>
      </c>
      <c r="W616" s="65">
        <f t="shared" si="155"/>
        <v>38226.857142857145</v>
      </c>
      <c r="X616" s="65">
        <f t="shared" si="156"/>
        <v>1652.8571428571429</v>
      </c>
      <c r="Y616" s="65">
        <f t="shared" si="157"/>
        <v>69.142857142857139</v>
      </c>
    </row>
    <row r="617" spans="1:25">
      <c r="A617" s="66">
        <v>44467</v>
      </c>
      <c r="B617" s="65">
        <f t="shared" ref="B617:B673" si="164">C617+B616</f>
        <v>7447117</v>
      </c>
      <c r="C617" s="224">
        <v>30706</v>
      </c>
      <c r="D617" s="224">
        <v>1517</v>
      </c>
      <c r="E617" s="224">
        <v>228</v>
      </c>
      <c r="F617" s="224">
        <v>5291</v>
      </c>
      <c r="G617" s="65">
        <f t="shared" si="162"/>
        <v>1167849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5882671295488E-2</v>
      </c>
      <c r="S617" s="204">
        <f t="shared" si="152"/>
        <v>1.7138219361657952E-3</v>
      </c>
      <c r="T617" s="65">
        <f t="shared" si="153"/>
        <v>3.2823982201534208E-2</v>
      </c>
      <c r="U617" s="65">
        <f t="shared" si="160"/>
        <v>86579.71428571429</v>
      </c>
      <c r="V617" s="65">
        <f t="shared" si="154"/>
        <v>48736.142857142855</v>
      </c>
      <c r="W617" s="65">
        <f t="shared" si="155"/>
        <v>37843.571428571428</v>
      </c>
      <c r="X617" s="65">
        <f t="shared" si="156"/>
        <v>1599.7142857142858</v>
      </c>
      <c r="Y617" s="65">
        <f t="shared" si="157"/>
        <v>64.857142857142861</v>
      </c>
    </row>
    <row r="618" spans="1:25">
      <c r="A618" s="66">
        <v>44468</v>
      </c>
      <c r="B618" s="65">
        <f t="shared" si="164"/>
        <v>7476291</v>
      </c>
      <c r="C618" s="224">
        <v>29174</v>
      </c>
      <c r="D618" s="224">
        <v>1556</v>
      </c>
      <c r="E618" s="224">
        <v>210</v>
      </c>
      <c r="F618" s="224">
        <v>5420</v>
      </c>
      <c r="G618" s="65">
        <f t="shared" si="162"/>
        <v>1173269</v>
      </c>
      <c r="H618" s="224">
        <v>12394</v>
      </c>
      <c r="I618" s="224">
        <v>210</v>
      </c>
      <c r="J618" s="129"/>
      <c r="K618" s="129"/>
      <c r="L618" s="224">
        <v>105924</v>
      </c>
      <c r="M618" s="224">
        <v>1776</v>
      </c>
      <c r="N618" s="224">
        <v>51120</v>
      </c>
      <c r="O618" s="27">
        <v>99</v>
      </c>
      <c r="P618" s="204">
        <f t="shared" si="163"/>
        <v>54804</v>
      </c>
      <c r="Q618" s="204">
        <f t="shared" si="163"/>
        <v>1677</v>
      </c>
      <c r="R618" s="65">
        <f t="shared" si="161"/>
        <v>1.8913375388704405E-2</v>
      </c>
      <c r="S618" s="204">
        <f t="shared" si="152"/>
        <v>1.7690955499001136E-3</v>
      </c>
      <c r="T618" s="65">
        <f t="shared" si="153"/>
        <v>3.237866464134425E-2</v>
      </c>
      <c r="U618" s="65">
        <f t="shared" si="160"/>
        <v>86643.142857142855</v>
      </c>
      <c r="V618" s="65">
        <f t="shared" si="154"/>
        <v>48528.428571428572</v>
      </c>
      <c r="W618" s="65">
        <f t="shared" si="155"/>
        <v>38114.714285714283</v>
      </c>
      <c r="X618" s="65">
        <f t="shared" si="156"/>
        <v>1571.2857142857142</v>
      </c>
      <c r="Y618" s="65">
        <f t="shared" si="157"/>
        <v>67.428571428571431</v>
      </c>
    </row>
    <row r="619" spans="1:25">
      <c r="A619" s="66">
        <v>44469</v>
      </c>
      <c r="B619" s="65">
        <f t="shared" si="164"/>
        <v>7502935</v>
      </c>
      <c r="C619" s="224">
        <v>26644</v>
      </c>
      <c r="D619" s="224">
        <v>1545</v>
      </c>
      <c r="E619" s="224">
        <v>199</v>
      </c>
      <c r="F619" s="224">
        <v>5434</v>
      </c>
      <c r="G619" s="65">
        <f t="shared" si="162"/>
        <v>1178703</v>
      </c>
      <c r="H619" s="224">
        <v>12731</v>
      </c>
      <c r="I619" s="224">
        <v>201</v>
      </c>
      <c r="J619" s="129"/>
      <c r="K619" s="129"/>
      <c r="L619" s="224">
        <v>111191</v>
      </c>
      <c r="M619" s="224">
        <v>1785</v>
      </c>
      <c r="N619" s="224">
        <v>48794</v>
      </c>
      <c r="O619" s="27">
        <v>63</v>
      </c>
      <c r="P619" s="215">
        <f t="shared" si="163"/>
        <v>62397</v>
      </c>
      <c r="Q619" s="215">
        <f t="shared" si="163"/>
        <v>1722</v>
      </c>
      <c r="R619" s="65">
        <f t="shared" si="161"/>
        <v>1.8736977899340295E-2</v>
      </c>
      <c r="S619" s="215">
        <f t="shared" si="152"/>
        <v>1.6539215943654154E-3</v>
      </c>
      <c r="T619" s="65">
        <f t="shared" si="153"/>
        <v>3.2152134345677409E-2</v>
      </c>
      <c r="U619" s="65">
        <f t="shared" si="160"/>
        <v>86597.28571428571</v>
      </c>
      <c r="V619" s="65">
        <f t="shared" si="154"/>
        <v>48506</v>
      </c>
      <c r="W619" s="65">
        <f t="shared" si="155"/>
        <v>38091.285714285717</v>
      </c>
      <c r="X619" s="65">
        <f t="shared" si="156"/>
        <v>1559.5714285714287</v>
      </c>
      <c r="Y619" s="65">
        <f t="shared" si="157"/>
        <v>63</v>
      </c>
    </row>
    <row r="620" spans="1:25">
      <c r="A620" s="28">
        <v>44470</v>
      </c>
      <c r="B620" s="65">
        <f t="shared" si="164"/>
        <v>7526414</v>
      </c>
      <c r="C620" s="224">
        <v>23479</v>
      </c>
      <c r="D620" s="224">
        <v>1385</v>
      </c>
      <c r="E620" s="224">
        <v>202</v>
      </c>
      <c r="F620" s="224">
        <v>5254</v>
      </c>
      <c r="G620" s="65">
        <f t="shared" si="162"/>
        <v>1183957</v>
      </c>
      <c r="H620" s="224">
        <v>11578</v>
      </c>
      <c r="I620" s="224">
        <v>206</v>
      </c>
      <c r="J620" s="129"/>
      <c r="K620" s="129"/>
      <c r="L620" s="224">
        <v>81676</v>
      </c>
      <c r="M620" s="224">
        <v>1638</v>
      </c>
      <c r="N620" s="224">
        <v>35710</v>
      </c>
      <c r="O620" s="27">
        <v>44</v>
      </c>
      <c r="P620" s="215">
        <f t="shared" si="163"/>
        <v>45966</v>
      </c>
      <c r="Q620" s="215">
        <f t="shared" si="163"/>
        <v>1594</v>
      </c>
      <c r="R620" s="65">
        <f t="shared" si="161"/>
        <v>1.8366963216593601E-2</v>
      </c>
      <c r="S620" s="215">
        <f t="shared" si="152"/>
        <v>1.623237294903035E-3</v>
      </c>
      <c r="T620" s="65">
        <f t="shared" si="153"/>
        <v>3.1629537453853274E-2</v>
      </c>
      <c r="U620" s="65">
        <f t="shared" si="160"/>
        <v>86615.142857142855</v>
      </c>
      <c r="V620" s="65">
        <f t="shared" si="154"/>
        <v>48331.857142857145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>
      <c r="A621" s="115">
        <v>44471</v>
      </c>
      <c r="B621" s="65">
        <f t="shared" si="164"/>
        <v>7539828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532</v>
      </c>
      <c r="H621" s="224">
        <v>5097</v>
      </c>
      <c r="I621" s="224">
        <v>102</v>
      </c>
      <c r="J621" s="129"/>
      <c r="K621" s="129"/>
      <c r="L621" s="224">
        <v>28873</v>
      </c>
      <c r="M621" s="224">
        <v>918</v>
      </c>
      <c r="N621" s="224">
        <v>7008</v>
      </c>
      <c r="O621" s="27">
        <v>11</v>
      </c>
      <c r="P621" s="215">
        <f t="shared" si="163"/>
        <v>21865</v>
      </c>
      <c r="Q621" s="215">
        <f t="shared" si="163"/>
        <v>907</v>
      </c>
      <c r="R621" s="65">
        <f t="shared" si="161"/>
        <v>1.8142022622106267E-2</v>
      </c>
      <c r="S621" s="215">
        <f t="shared" si="152"/>
        <v>1.5981419732572597E-3</v>
      </c>
      <c r="T621" s="65">
        <f t="shared" si="153"/>
        <v>3.1303283606917733E-2</v>
      </c>
      <c r="U621" s="65">
        <f t="shared" si="160"/>
        <v>86350.428571428565</v>
      </c>
      <c r="V621" s="65">
        <f t="shared" si="154"/>
        <v>48091.714285714283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>
      <c r="A622" s="115">
        <v>44472</v>
      </c>
      <c r="B622" s="65">
        <f t="shared" si="164"/>
        <v>7552255</v>
      </c>
      <c r="C622" s="224">
        <v>12427</v>
      </c>
      <c r="D622" s="224">
        <v>794</v>
      </c>
      <c r="E622" s="224">
        <v>93</v>
      </c>
      <c r="F622" s="224">
        <v>2270</v>
      </c>
      <c r="G622" s="65">
        <f t="shared" si="162"/>
        <v>1188802</v>
      </c>
      <c r="H622" s="224">
        <v>4226</v>
      </c>
      <c r="I622" s="224">
        <v>96</v>
      </c>
      <c r="J622" s="129"/>
      <c r="K622" s="129"/>
      <c r="L622" s="224">
        <v>32702</v>
      </c>
      <c r="M622" s="224">
        <v>895</v>
      </c>
      <c r="N622" s="224">
        <v>11176</v>
      </c>
      <c r="O622" s="27">
        <v>15</v>
      </c>
      <c r="P622" s="215">
        <f t="shared" si="163"/>
        <v>21526</v>
      </c>
      <c r="Q622" s="215">
        <f t="shared" si="163"/>
        <v>880</v>
      </c>
      <c r="R622" s="65">
        <f t="shared" si="161"/>
        <v>1.8130672557439168E-2</v>
      </c>
      <c r="S622" s="215">
        <f t="shared" si="152"/>
        <v>1.598601597107577E-3</v>
      </c>
      <c r="T622" s="65">
        <f t="shared" si="153"/>
        <v>3.1280358644210804E-2</v>
      </c>
      <c r="U622" s="65">
        <f t="shared" si="160"/>
        <v>86333.571428571435</v>
      </c>
      <c r="V622" s="65">
        <f t="shared" si="154"/>
        <v>48085.857142857145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>
      <c r="A623" s="115">
        <v>44473</v>
      </c>
      <c r="B623" s="65">
        <f t="shared" si="164"/>
        <v>7582753</v>
      </c>
      <c r="C623" s="224">
        <v>30498</v>
      </c>
      <c r="D623" s="224">
        <v>1734</v>
      </c>
      <c r="E623" s="224">
        <v>232</v>
      </c>
      <c r="F623" s="224">
        <v>6254</v>
      </c>
      <c r="G623" s="65">
        <f t="shared" si="162"/>
        <v>1195056</v>
      </c>
      <c r="H623" s="224">
        <v>13854</v>
      </c>
      <c r="I623" s="224">
        <v>235</v>
      </c>
      <c r="J623" s="129"/>
      <c r="K623" s="129"/>
      <c r="L623" s="224">
        <v>123202</v>
      </c>
      <c r="M623" s="224">
        <v>1955</v>
      </c>
      <c r="N623" s="224">
        <v>57219</v>
      </c>
      <c r="O623" s="27">
        <v>75</v>
      </c>
      <c r="P623" s="215">
        <f t="shared" si="163"/>
        <v>65983</v>
      </c>
      <c r="Q623" s="215">
        <f t="shared" si="163"/>
        <v>1880</v>
      </c>
      <c r="R623" s="65">
        <f t="shared" si="161"/>
        <v>1.793431903380574E-2</v>
      </c>
      <c r="S623" s="215">
        <f t="shared" si="152"/>
        <v>1.5264168595204098E-3</v>
      </c>
      <c r="T623" s="65">
        <f t="shared" si="153"/>
        <v>3.0954327414371416E-2</v>
      </c>
      <c r="U623" s="65">
        <f t="shared" si="160"/>
        <v>85247.571428571435</v>
      </c>
      <c r="V623" s="65">
        <f t="shared" si="154"/>
        <v>47530.857142857145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>
      <c r="A624" s="115">
        <v>44474</v>
      </c>
      <c r="B624" s="65">
        <f t="shared" si="164"/>
        <v>7611220</v>
      </c>
      <c r="C624" s="224">
        <v>28467</v>
      </c>
      <c r="D624" s="224">
        <v>1561</v>
      </c>
      <c r="E624" s="224">
        <v>242</v>
      </c>
      <c r="F624" s="224">
        <v>5791</v>
      </c>
      <c r="G624" s="65">
        <f t="shared" si="162"/>
        <v>1200847</v>
      </c>
      <c r="H624" s="224">
        <v>12586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19427800297156E-2</v>
      </c>
      <c r="S624" s="215">
        <f t="shared" si="152"/>
        <v>1.459580695325903E-3</v>
      </c>
      <c r="T624" s="65">
        <f t="shared" si="153"/>
        <v>3.1050802203353139E-2</v>
      </c>
      <c r="U624" s="65">
        <f t="shared" si="160"/>
        <v>84900.428571428565</v>
      </c>
      <c r="V624" s="65">
        <f t="shared" si="154"/>
        <v>47512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>
      <c r="A625" s="115">
        <v>44475</v>
      </c>
      <c r="B625" s="65">
        <f t="shared" si="164"/>
        <v>7639359</v>
      </c>
      <c r="C625" s="224">
        <v>28139</v>
      </c>
      <c r="D625" s="224">
        <v>1476</v>
      </c>
      <c r="E625" s="224">
        <v>249</v>
      </c>
      <c r="F625" s="224">
        <v>5344</v>
      </c>
      <c r="G625" s="65">
        <f t="shared" si="162"/>
        <v>1206191</v>
      </c>
      <c r="H625" s="224">
        <v>11650</v>
      </c>
      <c r="I625" s="224">
        <v>251</v>
      </c>
      <c r="J625" s="129"/>
      <c r="K625" s="129"/>
      <c r="L625" s="224">
        <v>107210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1</v>
      </c>
      <c r="Q625" s="215">
        <f t="shared" si="165"/>
        <v>1614</v>
      </c>
      <c r="R625" s="65">
        <f t="shared" si="161"/>
        <v>1.7809261084405521E-2</v>
      </c>
      <c r="S625" s="215">
        <f t="shared" si="152"/>
        <v>1.3196977392000246E-3</v>
      </c>
      <c r="T625" s="65">
        <f t="shared" si="153"/>
        <v>3.057664866346323E-2</v>
      </c>
      <c r="U625" s="65">
        <f t="shared" si="160"/>
        <v>85084.142857142855</v>
      </c>
      <c r="V625" s="65">
        <f t="shared" si="154"/>
        <v>47954.428571428572</v>
      </c>
      <c r="W625" s="65">
        <f t="shared" si="155"/>
        <v>37129.714285714283</v>
      </c>
      <c r="X625" s="65">
        <f t="shared" si="156"/>
        <v>1466.2857142857142</v>
      </c>
      <c r="Y625" s="65">
        <f t="shared" si="157"/>
        <v>49</v>
      </c>
    </row>
    <row r="626" spans="1:25">
      <c r="A626" s="115">
        <v>44476</v>
      </c>
      <c r="B626" s="65">
        <f t="shared" si="164"/>
        <v>7664742</v>
      </c>
      <c r="C626" s="224">
        <v>25383</v>
      </c>
      <c r="D626" s="224">
        <v>1490</v>
      </c>
      <c r="E626" s="224">
        <v>260</v>
      </c>
      <c r="F626" s="224">
        <v>5803</v>
      </c>
      <c r="G626" s="65">
        <f t="shared" si="162"/>
        <v>1211994</v>
      </c>
      <c r="H626" s="224">
        <v>12812</v>
      </c>
      <c r="I626" s="224">
        <v>263</v>
      </c>
      <c r="J626" s="129"/>
      <c r="K626" s="129"/>
      <c r="L626" s="224">
        <v>112997</v>
      </c>
      <c r="M626" s="224">
        <v>1717</v>
      </c>
      <c r="N626" s="224">
        <v>50002</v>
      </c>
      <c r="O626" s="27">
        <v>58</v>
      </c>
      <c r="P626" s="217">
        <f t="shared" si="165"/>
        <v>62995</v>
      </c>
      <c r="Q626" s="217">
        <f t="shared" si="165"/>
        <v>1659</v>
      </c>
      <c r="R626" s="65">
        <f t="shared" si="161"/>
        <v>1.7641593920270506E-2</v>
      </c>
      <c r="S626" s="217">
        <f t="shared" si="152"/>
        <v>1.2944438487109177E-3</v>
      </c>
      <c r="T626" s="65">
        <f t="shared" si="153"/>
        <v>3.0334930221631442E-2</v>
      </c>
      <c r="U626" s="65">
        <f t="shared" si="160"/>
        <v>85342.142857142855</v>
      </c>
      <c r="V626" s="65">
        <f t="shared" si="154"/>
        <v>48039.857142857145</v>
      </c>
      <c r="W626" s="65">
        <f t="shared" si="155"/>
        <v>37302.285714285717</v>
      </c>
      <c r="X626" s="65">
        <f t="shared" si="156"/>
        <v>1457.2857142857142</v>
      </c>
      <c r="Y626" s="65">
        <f t="shared" si="157"/>
        <v>48.285714285714285</v>
      </c>
    </row>
    <row r="627" spans="1:25">
      <c r="A627" s="115">
        <v>44477</v>
      </c>
      <c r="B627" s="65">
        <f t="shared" si="164"/>
        <v>7685555</v>
      </c>
      <c r="C627" s="224">
        <v>20813</v>
      </c>
      <c r="D627" s="224">
        <v>1466</v>
      </c>
      <c r="E627" s="224">
        <v>186</v>
      </c>
      <c r="F627" s="224">
        <v>4940</v>
      </c>
      <c r="G627" s="65">
        <f t="shared" si="162"/>
        <v>1216934</v>
      </c>
      <c r="H627" s="224">
        <v>11099</v>
      </c>
      <c r="I627" s="224">
        <v>193</v>
      </c>
      <c r="J627" s="129"/>
      <c r="K627" s="129"/>
      <c r="L627" s="224">
        <v>77450</v>
      </c>
      <c r="M627" s="224">
        <v>1663</v>
      </c>
      <c r="N627" s="224">
        <v>33666</v>
      </c>
      <c r="O627" s="27">
        <v>35</v>
      </c>
      <c r="P627" s="217">
        <f t="shared" si="165"/>
        <v>43784</v>
      </c>
      <c r="Q627" s="217">
        <f t="shared" si="165"/>
        <v>1628</v>
      </c>
      <c r="R627" s="65">
        <f t="shared" si="161"/>
        <v>1.7809426992981763E-2</v>
      </c>
      <c r="S627" s="217">
        <f t="shared" si="152"/>
        <v>1.269917243083004E-3</v>
      </c>
      <c r="T627" s="65">
        <f t="shared" si="153"/>
        <v>3.0634815637374774E-2</v>
      </c>
      <c r="U627" s="65">
        <f t="shared" si="160"/>
        <v>84738.428571428565</v>
      </c>
      <c r="V627" s="65">
        <f t="shared" si="154"/>
        <v>47728.142857142855</v>
      </c>
      <c r="W627" s="65">
        <f t="shared" si="155"/>
        <v>37010.285714285717</v>
      </c>
      <c r="X627" s="65">
        <f t="shared" si="156"/>
        <v>1462.1428571428571</v>
      </c>
      <c r="Y627" s="65">
        <f t="shared" si="157"/>
        <v>47</v>
      </c>
    </row>
    <row r="628" spans="1:25">
      <c r="A628" s="115">
        <v>44478</v>
      </c>
      <c r="B628" s="65">
        <f t="shared" si="164"/>
        <v>7697938</v>
      </c>
      <c r="C628" s="224">
        <v>12383</v>
      </c>
      <c r="D628" s="224">
        <v>795</v>
      </c>
      <c r="E628" s="224">
        <v>127</v>
      </c>
      <c r="F628" s="224">
        <v>2531</v>
      </c>
      <c r="G628" s="65">
        <f t="shared" si="162"/>
        <v>1219465</v>
      </c>
      <c r="H628" s="224">
        <v>4427</v>
      </c>
      <c r="I628" s="224">
        <v>129</v>
      </c>
      <c r="J628" s="129"/>
      <c r="K628" s="129"/>
      <c r="L628" s="224">
        <v>27383</v>
      </c>
      <c r="M628" s="224">
        <v>939</v>
      </c>
      <c r="N628" s="224">
        <v>5752</v>
      </c>
      <c r="O628" s="27">
        <v>13</v>
      </c>
      <c r="P628" s="217">
        <f t="shared" si="165"/>
        <v>21631</v>
      </c>
      <c r="Q628" s="217">
        <f t="shared" si="165"/>
        <v>926</v>
      </c>
      <c r="R628" s="65">
        <f t="shared" si="161"/>
        <v>1.7889767931598046E-2</v>
      </c>
      <c r="S628" s="217">
        <f t="shared" si="152"/>
        <v>1.2838613584882242E-3</v>
      </c>
      <c r="T628" s="65">
        <f t="shared" si="153"/>
        <v>3.0713196730395402E-2</v>
      </c>
      <c r="U628" s="65">
        <f t="shared" si="160"/>
        <v>84525.571428571435</v>
      </c>
      <c r="V628" s="65">
        <f t="shared" si="154"/>
        <v>47694.714285714283</v>
      </c>
      <c r="W628" s="65">
        <f t="shared" si="155"/>
        <v>36830.857142857145</v>
      </c>
      <c r="X628" s="65">
        <f t="shared" si="156"/>
        <v>1464.8571428571429</v>
      </c>
      <c r="Y628" s="65">
        <f t="shared" si="157"/>
        <v>47.285714285714285</v>
      </c>
    </row>
    <row r="629" spans="1:25">
      <c r="A629" s="115">
        <v>44479</v>
      </c>
      <c r="B629" s="65">
        <f t="shared" si="164"/>
        <v>7709367</v>
      </c>
      <c r="C629" s="224">
        <v>11429</v>
      </c>
      <c r="D629" s="224">
        <v>780</v>
      </c>
      <c r="E629" s="224">
        <v>117</v>
      </c>
      <c r="F629" s="224">
        <v>2273</v>
      </c>
      <c r="G629" s="65">
        <f t="shared" si="162"/>
        <v>1221738</v>
      </c>
      <c r="H629" s="224">
        <v>4262</v>
      </c>
      <c r="I629" s="224">
        <v>118</v>
      </c>
      <c r="J629" s="129"/>
      <c r="K629" s="129"/>
      <c r="L629" s="224">
        <v>28627</v>
      </c>
      <c r="M629" s="224">
        <v>932</v>
      </c>
      <c r="N629" s="224">
        <v>8078</v>
      </c>
      <c r="O629" s="27">
        <v>9</v>
      </c>
      <c r="P629" s="217">
        <f t="shared" si="165"/>
        <v>20549</v>
      </c>
      <c r="Q629" s="217">
        <f t="shared" si="165"/>
        <v>923</v>
      </c>
      <c r="R629" s="65">
        <f t="shared" si="161"/>
        <v>1.8076800021783378E-2</v>
      </c>
      <c r="S629" s="217">
        <f t="shared" si="152"/>
        <v>1.2759208222426369E-3</v>
      </c>
      <c r="T629" s="65">
        <f t="shared" si="153"/>
        <v>3.0932511430339517E-2</v>
      </c>
      <c r="U629" s="65">
        <f t="shared" si="160"/>
        <v>83943.428571428565</v>
      </c>
      <c r="V629" s="65">
        <f t="shared" si="154"/>
        <v>47555.142857142855</v>
      </c>
      <c r="W629" s="65">
        <f t="shared" si="155"/>
        <v>36388.285714285717</v>
      </c>
      <c r="X629" s="65">
        <f t="shared" si="156"/>
        <v>1471</v>
      </c>
      <c r="Y629" s="65">
        <f t="shared" si="157"/>
        <v>46.428571428571431</v>
      </c>
    </row>
    <row r="630" spans="1:25">
      <c r="A630" s="115">
        <v>44480</v>
      </c>
      <c r="B630" s="65">
        <f t="shared" si="164"/>
        <v>7727445</v>
      </c>
      <c r="C630" s="224">
        <v>18078</v>
      </c>
      <c r="D630" s="224">
        <v>1210</v>
      </c>
      <c r="E630" s="224">
        <v>185</v>
      </c>
      <c r="F630" s="224">
        <v>3194</v>
      </c>
      <c r="G630" s="65">
        <f t="shared" si="162"/>
        <v>1224932</v>
      </c>
      <c r="H630" s="224">
        <v>6694</v>
      </c>
      <c r="I630" s="224">
        <v>189</v>
      </c>
      <c r="J630" s="129"/>
      <c r="K630" s="129"/>
      <c r="L630" s="224">
        <v>61195</v>
      </c>
      <c r="M630" s="224">
        <v>1371</v>
      </c>
      <c r="N630" s="224">
        <v>20085</v>
      </c>
      <c r="O630" s="27">
        <v>23</v>
      </c>
      <c r="P630" s="217">
        <f t="shared" si="165"/>
        <v>41110</v>
      </c>
      <c r="Q630" s="217">
        <f t="shared" si="165"/>
        <v>1348</v>
      </c>
      <c r="R630" s="65">
        <f t="shared" si="161"/>
        <v>1.9098282524443632E-2</v>
      </c>
      <c r="S630" s="217">
        <f t="shared" si="152"/>
        <v>1.2546878446944628E-3</v>
      </c>
      <c r="T630" s="65">
        <f t="shared" si="153"/>
        <v>3.1703207332158055E-2</v>
      </c>
      <c r="U630" s="65">
        <f t="shared" si="160"/>
        <v>75085.28571428571</v>
      </c>
      <c r="V630" s="65">
        <f t="shared" si="154"/>
        <v>44001.857142857145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>
      <c r="A631" s="115">
        <v>44481</v>
      </c>
      <c r="B631" s="65">
        <f t="shared" si="164"/>
        <v>7756021</v>
      </c>
      <c r="C631" s="224">
        <v>28576</v>
      </c>
      <c r="D631" s="224">
        <v>1700</v>
      </c>
      <c r="E631" s="224">
        <v>290</v>
      </c>
      <c r="F631" s="224">
        <v>6109</v>
      </c>
      <c r="G631" s="65">
        <f t="shared" si="162"/>
        <v>1231041</v>
      </c>
      <c r="H631" s="224">
        <v>12596</v>
      </c>
      <c r="I631" s="224">
        <v>293</v>
      </c>
      <c r="J631" s="129"/>
      <c r="K631" s="129"/>
      <c r="L631" s="224">
        <v>134270</v>
      </c>
      <c r="M631" s="224">
        <v>1933</v>
      </c>
      <c r="N631" s="224">
        <v>63975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27579525505707E-2</v>
      </c>
      <c r="S631" s="217">
        <f t="shared" si="152"/>
        <v>1.1521785270307147E-3</v>
      </c>
      <c r="T631" s="65">
        <f t="shared" si="153"/>
        <v>3.1304101927638918E-2</v>
      </c>
      <c r="U631" s="65">
        <f t="shared" si="160"/>
        <v>78447.428571428565</v>
      </c>
      <c r="V631" s="65">
        <f t="shared" si="154"/>
        <v>45466.428571428572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>
      <c r="A632" s="115">
        <v>44482</v>
      </c>
      <c r="B632" s="65">
        <f t="shared" si="164"/>
        <v>7781315</v>
      </c>
      <c r="C632" s="224">
        <v>25294</v>
      </c>
      <c r="D632" s="224">
        <v>1560</v>
      </c>
      <c r="E632" s="224">
        <v>227</v>
      </c>
      <c r="F632" s="224">
        <v>6000</v>
      </c>
      <c r="G632" s="65">
        <f t="shared" si="162"/>
        <v>1237041</v>
      </c>
      <c r="H632" s="224">
        <v>12697</v>
      </c>
      <c r="I632" s="224">
        <v>230</v>
      </c>
      <c r="J632" s="129"/>
      <c r="K632" s="129"/>
      <c r="L632" s="224">
        <v>113751</v>
      </c>
      <c r="M632" s="224">
        <v>1771</v>
      </c>
      <c r="N632" s="224">
        <v>56291</v>
      </c>
      <c r="O632" s="27">
        <v>76</v>
      </c>
      <c r="P632" s="217">
        <f t="shared" si="165"/>
        <v>57460</v>
      </c>
      <c r="Q632" s="217">
        <f t="shared" si="165"/>
        <v>1695</v>
      </c>
      <c r="R632" s="65">
        <f t="shared" si="161"/>
        <v>1.8582871580947787E-2</v>
      </c>
      <c r="S632" s="217">
        <f t="shared" si="152"/>
        <v>1.1856261745897608E-3</v>
      </c>
      <c r="T632" s="65">
        <f t="shared" si="153"/>
        <v>3.1602396294804672E-2</v>
      </c>
      <c r="U632" s="65">
        <f t="shared" si="160"/>
        <v>79381.857142857145</v>
      </c>
      <c r="V632" s="65">
        <f t="shared" si="154"/>
        <v>45403.428571428572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>
      <c r="A633" s="115">
        <v>44483</v>
      </c>
      <c r="B633" s="65">
        <f t="shared" si="164"/>
        <v>7804806</v>
      </c>
      <c r="C633" s="224">
        <v>23491</v>
      </c>
      <c r="D633" s="224">
        <v>1513</v>
      </c>
      <c r="E633" s="224">
        <v>270</v>
      </c>
      <c r="F633" s="224">
        <v>5397</v>
      </c>
      <c r="G633" s="65">
        <f t="shared" si="162"/>
        <v>1242438</v>
      </c>
      <c r="H633" s="224">
        <v>12095</v>
      </c>
      <c r="I633" s="224">
        <v>278</v>
      </c>
      <c r="J633" s="129"/>
      <c r="K633" s="129"/>
      <c r="L633" s="224">
        <v>112902</v>
      </c>
      <c r="M633" s="224">
        <v>1740</v>
      </c>
      <c r="N633" s="224">
        <v>50174</v>
      </c>
      <c r="O633" s="27">
        <v>72</v>
      </c>
      <c r="P633" s="220">
        <f t="shared" si="165"/>
        <v>62728</v>
      </c>
      <c r="Q633" s="220">
        <f t="shared" si="165"/>
        <v>1668</v>
      </c>
      <c r="R633" s="65">
        <f t="shared" si="161"/>
        <v>1.8627447451122974E-2</v>
      </c>
      <c r="S633" s="220">
        <f t="shared" si="152"/>
        <v>1.243587750660656E-3</v>
      </c>
      <c r="T633" s="65">
        <f t="shared" si="153"/>
        <v>3.1657308766615128E-2</v>
      </c>
      <c r="U633" s="65">
        <f t="shared" si="160"/>
        <v>79368.28571428571</v>
      </c>
      <c r="V633" s="65">
        <f t="shared" si="154"/>
        <v>45365.285714285717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>
      <c r="A634" s="115">
        <v>44484</v>
      </c>
      <c r="B634" s="65">
        <f t="shared" si="164"/>
        <v>7825196</v>
      </c>
      <c r="C634" s="224">
        <v>20390</v>
      </c>
      <c r="D634" s="224">
        <v>1354</v>
      </c>
      <c r="E634" s="224">
        <v>243</v>
      </c>
      <c r="F634" s="224">
        <v>5250</v>
      </c>
      <c r="G634" s="65">
        <f t="shared" si="162"/>
        <v>1247688</v>
      </c>
      <c r="H634" s="224">
        <v>11000</v>
      </c>
      <c r="I634" s="224">
        <v>249</v>
      </c>
      <c r="J634" s="129"/>
      <c r="K634" s="129"/>
      <c r="L634" s="224">
        <v>81616</v>
      </c>
      <c r="M634" s="224">
        <v>1558</v>
      </c>
      <c r="N634" s="224">
        <v>37290</v>
      </c>
      <c r="O634" s="27">
        <v>32</v>
      </c>
      <c r="P634" s="220">
        <f t="shared" si="165"/>
        <v>44326</v>
      </c>
      <c r="Q634" s="220">
        <f t="shared" si="165"/>
        <v>1526</v>
      </c>
      <c r="R634" s="65">
        <f t="shared" si="161"/>
        <v>1.8301223416418936E-2</v>
      </c>
      <c r="S634" s="220">
        <f t="shared" si="152"/>
        <v>1.2125225020174222E-3</v>
      </c>
      <c r="T634" s="65">
        <f t="shared" si="153"/>
        <v>3.128271387209642E-2</v>
      </c>
      <c r="U634" s="65">
        <f t="shared" si="160"/>
        <v>79963.428571428565</v>
      </c>
      <c r="V634" s="65">
        <f t="shared" si="154"/>
        <v>45442.714285714283</v>
      </c>
      <c r="W634" s="65">
        <f t="shared" si="155"/>
        <v>34520.714285714283</v>
      </c>
      <c r="X634" s="65">
        <f t="shared" si="156"/>
        <v>1421.5714285714287</v>
      </c>
      <c r="Y634" s="65">
        <f t="shared" si="157"/>
        <v>41.857142857142854</v>
      </c>
    </row>
    <row r="635" spans="1:25">
      <c r="A635" s="115">
        <v>44485</v>
      </c>
      <c r="B635" s="65">
        <f t="shared" si="164"/>
        <v>7836711</v>
      </c>
      <c r="C635" s="224">
        <v>11515</v>
      </c>
      <c r="D635" s="224">
        <v>839</v>
      </c>
      <c r="E635" s="224">
        <v>103</v>
      </c>
      <c r="F635" s="224">
        <v>2509</v>
      </c>
      <c r="G635" s="65">
        <f t="shared" si="162"/>
        <v>1250197</v>
      </c>
      <c r="H635" s="224">
        <v>4539</v>
      </c>
      <c r="I635" s="224">
        <v>108</v>
      </c>
      <c r="J635" s="129"/>
      <c r="K635" s="129"/>
      <c r="L635" s="224">
        <v>27724</v>
      </c>
      <c r="M635" s="224">
        <v>980</v>
      </c>
      <c r="N635" s="224">
        <v>6422</v>
      </c>
      <c r="O635" s="27">
        <v>12</v>
      </c>
      <c r="P635" s="220">
        <f t="shared" si="165"/>
        <v>21302</v>
      </c>
      <c r="Q635" s="220">
        <f t="shared" si="165"/>
        <v>968</v>
      </c>
      <c r="R635" s="65">
        <f t="shared" si="161"/>
        <v>1.8363284144370943E-2</v>
      </c>
      <c r="S635" s="220">
        <f t="shared" si="152"/>
        <v>1.2050430225120194E-3</v>
      </c>
      <c r="T635" s="65">
        <f t="shared" si="153"/>
        <v>3.1447273185008028E-2</v>
      </c>
      <c r="U635" s="65">
        <f t="shared" si="160"/>
        <v>80012.142857142855</v>
      </c>
      <c r="V635" s="65">
        <f t="shared" si="154"/>
        <v>45395.714285714283</v>
      </c>
      <c r="W635" s="65">
        <f t="shared" si="155"/>
        <v>34616.428571428572</v>
      </c>
      <c r="X635" s="65">
        <f t="shared" si="156"/>
        <v>1427.5714285714287</v>
      </c>
      <c r="Y635" s="65">
        <f t="shared" si="157"/>
        <v>41.714285714285715</v>
      </c>
    </row>
    <row r="636" spans="1:25">
      <c r="A636" s="115">
        <v>44486</v>
      </c>
      <c r="B636" s="65">
        <f t="shared" si="164"/>
        <v>7847234</v>
      </c>
      <c r="C636" s="224">
        <v>10523</v>
      </c>
      <c r="D636" s="224">
        <v>751</v>
      </c>
      <c r="E636" s="224">
        <v>106</v>
      </c>
      <c r="F636" s="224">
        <v>2581</v>
      </c>
      <c r="G636" s="65">
        <f t="shared" si="162"/>
        <v>1252778</v>
      </c>
      <c r="H636" s="224">
        <v>4303</v>
      </c>
      <c r="I636" s="224">
        <v>106</v>
      </c>
      <c r="J636" s="129"/>
      <c r="K636" s="129"/>
      <c r="L636" s="224">
        <v>29113</v>
      </c>
      <c r="M636" s="224">
        <v>852</v>
      </c>
      <c r="N636" s="224">
        <v>9237</v>
      </c>
      <c r="O636" s="27">
        <v>7</v>
      </c>
      <c r="P636" s="220">
        <f t="shared" si="165"/>
        <v>19876</v>
      </c>
      <c r="Q636" s="220">
        <f t="shared" si="165"/>
        <v>845</v>
      </c>
      <c r="R636" s="65">
        <f t="shared" si="161"/>
        <v>1.8204652042292591E-2</v>
      </c>
      <c r="S636" s="220">
        <f t="shared" si="152"/>
        <v>1.1910922726862006E-3</v>
      </c>
      <c r="T636" s="65">
        <f t="shared" si="153"/>
        <v>3.1268034702315067E-2</v>
      </c>
      <c r="U636" s="65">
        <f t="shared" si="160"/>
        <v>80081.571428571435</v>
      </c>
      <c r="V636" s="65">
        <f t="shared" si="154"/>
        <v>45299.571428571428</v>
      </c>
      <c r="W636" s="65">
        <f t="shared" si="155"/>
        <v>34782</v>
      </c>
      <c r="X636" s="65">
        <f t="shared" si="156"/>
        <v>1416.4285714285713</v>
      </c>
      <c r="Y636" s="65">
        <f t="shared" si="157"/>
        <v>41.428571428571431</v>
      </c>
    </row>
    <row r="637" spans="1:25">
      <c r="A637" s="115">
        <v>44487</v>
      </c>
      <c r="B637" s="65">
        <f t="shared" si="164"/>
        <v>7872082</v>
      </c>
      <c r="C637" s="224">
        <v>24848</v>
      </c>
      <c r="D637" s="224">
        <v>1556</v>
      </c>
      <c r="E637" s="224">
        <v>234</v>
      </c>
      <c r="F637" s="224">
        <v>6411</v>
      </c>
      <c r="G637" s="65">
        <f t="shared" si="162"/>
        <v>1259189</v>
      </c>
      <c r="H637" s="224">
        <v>13418</v>
      </c>
      <c r="I637" s="224">
        <v>239</v>
      </c>
      <c r="J637" s="129"/>
      <c r="K637" s="129"/>
      <c r="L637" s="224">
        <v>113895</v>
      </c>
      <c r="M637" s="224">
        <v>1765</v>
      </c>
      <c r="N637" s="224">
        <v>51398</v>
      </c>
      <c r="O637" s="27">
        <v>68</v>
      </c>
      <c r="P637" s="220">
        <f t="shared" si="165"/>
        <v>62497</v>
      </c>
      <c r="Q637" s="220">
        <f t="shared" si="165"/>
        <v>1697</v>
      </c>
      <c r="R637" s="65">
        <f t="shared" si="161"/>
        <v>1.728273471271265E-2</v>
      </c>
      <c r="S637" s="220">
        <f t="shared" si="152"/>
        <v>1.2191260867508288E-3</v>
      </c>
      <c r="T637" s="65">
        <f t="shared" si="153"/>
        <v>3.0323442171564977E-2</v>
      </c>
      <c r="U637" s="65">
        <f t="shared" si="160"/>
        <v>87610.142857142855</v>
      </c>
      <c r="V637" s="65">
        <f t="shared" si="154"/>
        <v>48354.857142857145</v>
      </c>
      <c r="W637" s="65">
        <f t="shared" si="155"/>
        <v>39255.285714285717</v>
      </c>
      <c r="X637" s="65">
        <f t="shared" si="156"/>
        <v>1466.2857142857142</v>
      </c>
      <c r="Y637" s="65">
        <f t="shared" si="157"/>
        <v>47.857142857142854</v>
      </c>
    </row>
    <row r="638" spans="1:25">
      <c r="A638" s="115">
        <v>44488</v>
      </c>
      <c r="B638" s="65">
        <f t="shared" si="164"/>
        <v>7895223</v>
      </c>
      <c r="C638" s="224">
        <v>23141</v>
      </c>
      <c r="D638" s="224">
        <v>1275</v>
      </c>
      <c r="E638" s="224">
        <v>185</v>
      </c>
      <c r="F638" s="224">
        <v>5582</v>
      </c>
      <c r="G638" s="65">
        <f t="shared" si="162"/>
        <v>1264771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4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1917191565694E-2</v>
      </c>
      <c r="S638" s="220">
        <f t="shared" si="152"/>
        <v>1.2340679157624476E-3</v>
      </c>
      <c r="T638" s="65">
        <f t="shared" si="153"/>
        <v>3.0108460671458399E-2</v>
      </c>
      <c r="U638" s="65">
        <f t="shared" si="160"/>
        <v>83780.28571428571</v>
      </c>
      <c r="V638" s="65">
        <f t="shared" si="154"/>
        <v>46389.428571428572</v>
      </c>
      <c r="W638" s="65">
        <f t="shared" si="155"/>
        <v>37390.857142857145</v>
      </c>
      <c r="X638" s="65">
        <f t="shared" si="156"/>
        <v>1396.7142857142858</v>
      </c>
      <c r="Y638" s="65">
        <f t="shared" si="157"/>
        <v>46.142857142857146</v>
      </c>
    </row>
    <row r="639" spans="1:25">
      <c r="A639" s="115">
        <v>44489</v>
      </c>
      <c r="B639" s="65">
        <f t="shared" si="164"/>
        <v>7916682</v>
      </c>
      <c r="C639" s="224">
        <v>21459</v>
      </c>
      <c r="D639" s="224">
        <v>1266</v>
      </c>
      <c r="E639" s="224">
        <v>207</v>
      </c>
      <c r="F639" s="224">
        <v>5341</v>
      </c>
      <c r="G639" s="65">
        <f t="shared" si="162"/>
        <v>1270112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6651474799114E-2</v>
      </c>
      <c r="S639" s="220">
        <f t="shared" si="152"/>
        <v>1.1814433565763688E-3</v>
      </c>
      <c r="T639" s="65">
        <f t="shared" si="153"/>
        <v>2.9611799587540979E-2</v>
      </c>
      <c r="U639" s="65">
        <f t="shared" si="160"/>
        <v>81371.857142857145</v>
      </c>
      <c r="V639" s="65">
        <f t="shared" si="154"/>
        <v>45580.285714285717</v>
      </c>
      <c r="W639" s="65">
        <f t="shared" si="155"/>
        <v>35791.571428571428</v>
      </c>
      <c r="X639" s="65">
        <f t="shared" si="156"/>
        <v>1349.7142857142858</v>
      </c>
      <c r="Y639" s="65">
        <f t="shared" si="157"/>
        <v>42.285714285714285</v>
      </c>
    </row>
    <row r="640" spans="1:25">
      <c r="A640" s="115">
        <v>44490</v>
      </c>
      <c r="B640" s="65">
        <f t="shared" si="164"/>
        <v>7937054</v>
      </c>
      <c r="C640" s="224">
        <v>20372</v>
      </c>
      <c r="D640" s="224">
        <v>1256</v>
      </c>
      <c r="E640" s="224">
        <v>220</v>
      </c>
      <c r="F640" s="224">
        <v>5261</v>
      </c>
      <c r="G640" s="65">
        <f t="shared" si="162"/>
        <v>1275373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0675368258013E-2</v>
      </c>
      <c r="S640" s="222">
        <f t="shared" si="152"/>
        <v>1.1597492967477668E-3</v>
      </c>
      <c r="T640" s="65">
        <f t="shared" si="153"/>
        <v>2.9135006816600091E-2</v>
      </c>
      <c r="U640" s="65">
        <f t="shared" si="160"/>
        <v>79689.857142857145</v>
      </c>
      <c r="V640" s="65">
        <f t="shared" si="154"/>
        <v>44953.285714285717</v>
      </c>
      <c r="W640" s="65">
        <f t="shared" si="155"/>
        <v>34736.571428571428</v>
      </c>
      <c r="X640" s="65">
        <f t="shared" si="156"/>
        <v>1309.7142857142858</v>
      </c>
      <c r="Y640" s="65">
        <f t="shared" si="157"/>
        <v>40.285714285714285</v>
      </c>
    </row>
    <row r="641" spans="1:25">
      <c r="A641" s="115">
        <v>44491</v>
      </c>
      <c r="B641" s="65">
        <f t="shared" si="164"/>
        <v>7955188</v>
      </c>
      <c r="C641" s="224">
        <v>18134</v>
      </c>
      <c r="D641" s="224">
        <v>1260</v>
      </c>
      <c r="E641" s="224">
        <v>197</v>
      </c>
      <c r="F641" s="224">
        <v>4673</v>
      </c>
      <c r="G641" s="65">
        <f t="shared" si="162"/>
        <v>1280046</v>
      </c>
      <c r="H641" s="224">
        <v>11267</v>
      </c>
      <c r="I641" s="224">
        <v>199</v>
      </c>
      <c r="J641" s="129"/>
      <c r="K641" s="129"/>
      <c r="L641" s="224">
        <v>75752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60</v>
      </c>
      <c r="Q641" s="222">
        <f t="shared" si="166"/>
        <v>1409</v>
      </c>
      <c r="R641" s="65">
        <f t="shared" si="161"/>
        <v>1.6923174476642541E-2</v>
      </c>
      <c r="S641" s="222">
        <f t="shared" si="152"/>
        <v>1.2045290291496024E-3</v>
      </c>
      <c r="T641" s="65">
        <f t="shared" si="153"/>
        <v>2.9083536038713782E-2</v>
      </c>
      <c r="U641" s="65">
        <f t="shared" si="160"/>
        <v>78852.142857142855</v>
      </c>
      <c r="V641" s="65">
        <f t="shared" si="154"/>
        <v>44458.142857142855</v>
      </c>
      <c r="W641" s="65">
        <f t="shared" si="155"/>
        <v>34394</v>
      </c>
      <c r="X641" s="65">
        <f t="shared" si="156"/>
        <v>1293</v>
      </c>
      <c r="Y641" s="65">
        <f t="shared" si="157"/>
        <v>41.428571428571431</v>
      </c>
    </row>
    <row r="642" spans="1:25">
      <c r="A642" s="115">
        <v>44492</v>
      </c>
      <c r="B642" s="65">
        <f t="shared" si="164"/>
        <v>7966075</v>
      </c>
      <c r="C642" s="224">
        <v>10887</v>
      </c>
      <c r="D642" s="224">
        <v>797</v>
      </c>
      <c r="E642" s="224">
        <v>113</v>
      </c>
      <c r="F642" s="224">
        <v>2183</v>
      </c>
      <c r="G642" s="65">
        <f t="shared" si="162"/>
        <v>1282229</v>
      </c>
      <c r="H642" s="224">
        <v>4130</v>
      </c>
      <c r="I642" s="224">
        <v>116</v>
      </c>
      <c r="J642" s="129"/>
      <c r="K642" s="129"/>
      <c r="L642" s="224">
        <v>26407</v>
      </c>
      <c r="M642" s="224">
        <v>919</v>
      </c>
      <c r="N642" s="224">
        <v>6037</v>
      </c>
      <c r="O642" s="27">
        <v>13</v>
      </c>
      <c r="P642" s="222">
        <f t="shared" si="166"/>
        <v>20370</v>
      </c>
      <c r="Q642" s="222">
        <f t="shared" si="166"/>
        <v>906</v>
      </c>
      <c r="R642" s="65">
        <f t="shared" si="161"/>
        <v>1.6852871525911289E-2</v>
      </c>
      <c r="S642" s="222">
        <f t="shared" si="152"/>
        <v>1.2106184970857791E-3</v>
      </c>
      <c r="T642" s="65">
        <f t="shared" si="153"/>
        <v>2.8971074047216178E-2</v>
      </c>
      <c r="U642" s="65">
        <f t="shared" si="160"/>
        <v>78664</v>
      </c>
      <c r="V642" s="65">
        <f t="shared" si="154"/>
        <v>44325</v>
      </c>
      <c r="W642" s="65">
        <f t="shared" si="155"/>
        <v>34339</v>
      </c>
      <c r="X642" s="65">
        <f t="shared" si="156"/>
        <v>1284.1428571428571</v>
      </c>
      <c r="Y642" s="65">
        <f t="shared" si="157"/>
        <v>41.571428571428569</v>
      </c>
    </row>
    <row r="643" spans="1:25">
      <c r="A643" s="115">
        <v>44493</v>
      </c>
      <c r="B643" s="65">
        <f t="shared" si="164"/>
        <v>7975337</v>
      </c>
      <c r="C643" s="224">
        <v>9262</v>
      </c>
      <c r="D643" s="224">
        <v>697</v>
      </c>
      <c r="E643" s="224">
        <v>113</v>
      </c>
      <c r="F643" s="224">
        <v>2205</v>
      </c>
      <c r="G643" s="65">
        <f t="shared" si="162"/>
        <v>1284434</v>
      </c>
      <c r="H643" s="224">
        <v>4081</v>
      </c>
      <c r="I643" s="224">
        <v>115</v>
      </c>
      <c r="J643" s="129"/>
      <c r="K643" s="129"/>
      <c r="L643" s="224">
        <v>27958</v>
      </c>
      <c r="M643" s="224">
        <v>787</v>
      </c>
      <c r="N643" s="224">
        <v>9692</v>
      </c>
      <c r="O643" s="27">
        <v>10</v>
      </c>
      <c r="P643" s="222">
        <f t="shared" si="166"/>
        <v>18266</v>
      </c>
      <c r="Q643" s="222">
        <f t="shared" si="166"/>
        <v>777</v>
      </c>
      <c r="R643" s="65">
        <f t="shared" si="161"/>
        <v>1.6770004349463959E-2</v>
      </c>
      <c r="S643" s="222">
        <f t="shared" si="152"/>
        <v>1.2207882804325079E-3</v>
      </c>
      <c r="T643" s="65">
        <f t="shared" si="153"/>
        <v>2.8901883919459609E-2</v>
      </c>
      <c r="U643" s="65">
        <f t="shared" si="160"/>
        <v>78499</v>
      </c>
      <c r="V643" s="65">
        <f t="shared" si="154"/>
        <v>44095</v>
      </c>
      <c r="W643" s="65">
        <f t="shared" si="155"/>
        <v>34404</v>
      </c>
      <c r="X643" s="65">
        <f t="shared" si="156"/>
        <v>1274.4285714285713</v>
      </c>
      <c r="Y643" s="65">
        <f t="shared" si="157"/>
        <v>42</v>
      </c>
    </row>
    <row r="644" spans="1:25">
      <c r="A644" s="115">
        <v>44494</v>
      </c>
      <c r="B644" s="65">
        <f t="shared" si="164"/>
        <v>7998003</v>
      </c>
      <c r="C644" s="224">
        <v>22666</v>
      </c>
      <c r="D644" s="224">
        <v>1548</v>
      </c>
      <c r="E644" s="224">
        <v>260</v>
      </c>
      <c r="F644" s="224">
        <v>5462</v>
      </c>
      <c r="G644" s="65">
        <f t="shared" si="162"/>
        <v>1289896</v>
      </c>
      <c r="H644" s="224">
        <v>12791</v>
      </c>
      <c r="I644" s="224">
        <v>262</v>
      </c>
      <c r="J644" s="129"/>
      <c r="K644" s="129"/>
      <c r="L644" s="224">
        <v>112950</v>
      </c>
      <c r="M644" s="224">
        <v>1727</v>
      </c>
      <c r="N644" s="224">
        <v>51809</v>
      </c>
      <c r="O644" s="27">
        <v>70</v>
      </c>
      <c r="P644" s="222">
        <f t="shared" si="166"/>
        <v>61141</v>
      </c>
      <c r="Q644" s="222">
        <f t="shared" si="166"/>
        <v>1657</v>
      </c>
      <c r="R644" s="65">
        <f t="shared" si="161"/>
        <v>1.6729620744219284E-2</v>
      </c>
      <c r="S644" s="222">
        <f t="shared" si="152"/>
        <v>1.226998951247518E-3</v>
      </c>
      <c r="T644" s="65">
        <f t="shared" si="153"/>
        <v>2.8899251242235014E-2</v>
      </c>
      <c r="U644" s="65">
        <f t="shared" si="160"/>
        <v>78364</v>
      </c>
      <c r="V644" s="65">
        <f t="shared" si="154"/>
        <v>43901.285714285717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>
      <c r="A645" s="115">
        <v>44495</v>
      </c>
      <c r="B645" s="65">
        <f t="shared" si="164"/>
        <v>8017702</v>
      </c>
      <c r="C645" s="224">
        <v>19699</v>
      </c>
      <c r="D645" s="224">
        <v>1166</v>
      </c>
      <c r="E645" s="224">
        <v>206</v>
      </c>
      <c r="F645" s="224">
        <v>5107</v>
      </c>
      <c r="G645" s="65">
        <f t="shared" si="162"/>
        <v>1295003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0</v>
      </c>
      <c r="O645" s="27">
        <v>56</v>
      </c>
      <c r="P645" s="222">
        <f t="shared" si="166"/>
        <v>50378</v>
      </c>
      <c r="Q645" s="222">
        <f t="shared" si="166"/>
        <v>1245</v>
      </c>
      <c r="R645" s="65">
        <f t="shared" si="161"/>
        <v>1.673157149860786E-2</v>
      </c>
      <c r="S645" s="222">
        <f t="shared" si="152"/>
        <v>1.2365018693736031E-3</v>
      </c>
      <c r="T645" s="65">
        <f t="shared" si="153"/>
        <v>2.9048646853727378E-2</v>
      </c>
      <c r="U645" s="65">
        <f t="shared" si="160"/>
        <v>77219.28571428571</v>
      </c>
      <c r="V645" s="65">
        <f t="shared" si="154"/>
        <v>43021.428571428572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>
      <c r="A646" s="115">
        <v>44496</v>
      </c>
      <c r="B646" s="65">
        <f t="shared" si="164"/>
        <v>8035029</v>
      </c>
      <c r="C646" s="224">
        <v>17327</v>
      </c>
      <c r="D646" s="224">
        <v>1155</v>
      </c>
      <c r="E646" s="224">
        <v>198</v>
      </c>
      <c r="F646" s="224">
        <v>4681</v>
      </c>
      <c r="G646" s="65">
        <f t="shared" si="162"/>
        <v>1299684</v>
      </c>
      <c r="H646" s="224">
        <v>10642</v>
      </c>
      <c r="I646" s="224">
        <v>205</v>
      </c>
      <c r="J646" s="129"/>
      <c r="K646" s="129"/>
      <c r="L646" s="224">
        <v>86483</v>
      </c>
      <c r="M646" s="224">
        <v>1324</v>
      </c>
      <c r="N646" s="224">
        <v>43302</v>
      </c>
      <c r="O646" s="27">
        <v>42</v>
      </c>
      <c r="P646" s="222">
        <f t="shared" si="166"/>
        <v>43181</v>
      </c>
      <c r="Q646" s="222">
        <f t="shared" si="166"/>
        <v>1282</v>
      </c>
      <c r="R646" s="65">
        <f t="shared" si="161"/>
        <v>1.6888437843078814E-2</v>
      </c>
      <c r="S646" s="222">
        <f t="shared" si="152"/>
        <v>1.2163760411800109E-3</v>
      </c>
      <c r="T646" s="65">
        <f t="shared" si="153"/>
        <v>2.9616968909703112E-2</v>
      </c>
      <c r="U646" s="65">
        <f t="shared" si="160"/>
        <v>75732.28571428571</v>
      </c>
      <c r="V646" s="65">
        <f t="shared" si="154"/>
        <v>41790.714285714283</v>
      </c>
      <c r="W646" s="65">
        <f t="shared" si="155"/>
        <v>33941.571428571428</v>
      </c>
      <c r="X646" s="65">
        <f t="shared" si="156"/>
        <v>1237.7142857142858</v>
      </c>
      <c r="Y646" s="65">
        <f t="shared" si="157"/>
        <v>41.285714285714285</v>
      </c>
    </row>
    <row r="647" spans="1:25">
      <c r="A647" s="115">
        <v>44497</v>
      </c>
      <c r="B647" s="65">
        <f t="shared" si="164"/>
        <v>8053768</v>
      </c>
      <c r="C647" s="224">
        <v>18739</v>
      </c>
      <c r="D647" s="224">
        <v>1386</v>
      </c>
      <c r="E647" s="224">
        <v>230</v>
      </c>
      <c r="F647" s="224">
        <v>4784</v>
      </c>
      <c r="G647" s="65">
        <f t="shared" si="162"/>
        <v>1304468</v>
      </c>
      <c r="H647" s="224">
        <v>11117</v>
      </c>
      <c r="I647" s="224">
        <v>236</v>
      </c>
      <c r="J647" s="129"/>
      <c r="K647" s="129"/>
      <c r="L647" s="224">
        <v>103831</v>
      </c>
      <c r="M647" s="224">
        <v>1575</v>
      </c>
      <c r="N647" s="224">
        <v>47599</v>
      </c>
      <c r="O647" s="27">
        <v>53</v>
      </c>
      <c r="P647" s="224">
        <f t="shared" si="166"/>
        <v>56232</v>
      </c>
      <c r="Q647" s="224">
        <f t="shared" si="166"/>
        <v>1522</v>
      </c>
      <c r="R647" s="65">
        <f t="shared" si="161"/>
        <v>1.7044868053352952E-2</v>
      </c>
      <c r="S647" s="224">
        <f t="shared" si="152"/>
        <v>1.1716123283319788E-3</v>
      </c>
      <c r="T647" s="65">
        <f t="shared" si="153"/>
        <v>3.0293222416571404E-2</v>
      </c>
      <c r="U647" s="65">
        <f t="shared" si="160"/>
        <v>76118.428571428565</v>
      </c>
      <c r="V647" s="65">
        <f t="shared" si="154"/>
        <v>41489.714285714283</v>
      </c>
      <c r="W647" s="65">
        <f t="shared" si="155"/>
        <v>34628.714285714283</v>
      </c>
      <c r="X647" s="65">
        <f t="shared" si="156"/>
        <v>1256.8571428571429</v>
      </c>
      <c r="Y647" s="65">
        <f t="shared" si="157"/>
        <v>40.571428571428569</v>
      </c>
    </row>
    <row r="648" spans="1:25">
      <c r="A648" s="115">
        <v>44498</v>
      </c>
      <c r="B648" s="65">
        <f t="shared" si="164"/>
        <v>8070368</v>
      </c>
      <c r="C648" s="224">
        <v>16600</v>
      </c>
      <c r="D648" s="224">
        <v>1233</v>
      </c>
      <c r="E648" s="224">
        <v>167</v>
      </c>
      <c r="F648" s="224">
        <v>4144</v>
      </c>
      <c r="G648" s="65">
        <f t="shared" si="162"/>
        <v>1308612</v>
      </c>
      <c r="H648" s="224">
        <v>10711</v>
      </c>
      <c r="I648" s="224">
        <v>174</v>
      </c>
      <c r="J648" s="129"/>
      <c r="K648" s="129"/>
      <c r="L648" s="224">
        <v>73487</v>
      </c>
      <c r="M648" s="224">
        <v>1460</v>
      </c>
      <c r="N648" s="224">
        <v>34030</v>
      </c>
      <c r="O648" s="27">
        <v>28</v>
      </c>
      <c r="P648" s="224">
        <f t="shared" si="166"/>
        <v>39457</v>
      </c>
      <c r="Q648" s="224">
        <f t="shared" si="166"/>
        <v>1432</v>
      </c>
      <c r="R648" s="65">
        <f t="shared" si="161"/>
        <v>1.7138365965274689E-2</v>
      </c>
      <c r="S648" s="224">
        <f t="shared" si="152"/>
        <v>1.1261121392404539E-3</v>
      </c>
      <c r="T648" s="65">
        <f t="shared" si="153"/>
        <v>3.0519851223942566E-2</v>
      </c>
      <c r="U648" s="65">
        <f t="shared" si="160"/>
        <v>75794.857142857145</v>
      </c>
      <c r="V648" s="65">
        <f t="shared" si="154"/>
        <v>41289.285714285717</v>
      </c>
      <c r="W648" s="65">
        <f t="shared" si="155"/>
        <v>34505.571428571428</v>
      </c>
      <c r="X648" s="65">
        <f t="shared" si="156"/>
        <v>1260.1428571428571</v>
      </c>
      <c r="Y648" s="65">
        <f t="shared" si="157"/>
        <v>38.857142857142854</v>
      </c>
    </row>
    <row r="649" spans="1:25">
      <c r="A649" s="115">
        <v>44499</v>
      </c>
      <c r="B649" s="65">
        <f t="shared" si="164"/>
        <v>8080409</v>
      </c>
      <c r="C649" s="224">
        <v>10041</v>
      </c>
      <c r="D649" s="224">
        <v>763</v>
      </c>
      <c r="E649" s="224">
        <v>129</v>
      </c>
      <c r="F649" s="224">
        <v>2108</v>
      </c>
      <c r="G649" s="65">
        <f t="shared" si="162"/>
        <v>1310720</v>
      </c>
      <c r="H649" s="224">
        <v>4405</v>
      </c>
      <c r="I649" s="224">
        <v>133</v>
      </c>
      <c r="J649" s="129"/>
      <c r="K649" s="129"/>
      <c r="L649" s="224">
        <v>24413</v>
      </c>
      <c r="M649" s="224">
        <v>902</v>
      </c>
      <c r="N649" s="224">
        <v>5070</v>
      </c>
      <c r="O649" s="27">
        <v>7</v>
      </c>
      <c r="P649" s="224">
        <f t="shared" si="166"/>
        <v>19343</v>
      </c>
      <c r="Q649" s="224">
        <f t="shared" si="166"/>
        <v>895</v>
      </c>
      <c r="R649" s="65">
        <f t="shared" si="161"/>
        <v>1.7170857218533023E-2</v>
      </c>
      <c r="S649" s="224">
        <f t="shared" si="152"/>
        <v>1.1056980862278237E-3</v>
      </c>
      <c r="T649" s="65">
        <f t="shared" si="153"/>
        <v>3.059049021173758E-2</v>
      </c>
      <c r="U649" s="65">
        <f t="shared" si="160"/>
        <v>75510</v>
      </c>
      <c r="V649" s="65">
        <f t="shared" si="154"/>
        <v>41142.571428571428</v>
      </c>
      <c r="W649" s="65">
        <f t="shared" si="155"/>
        <v>34367.428571428572</v>
      </c>
      <c r="X649" s="65">
        <f t="shared" si="156"/>
        <v>1258.5714285714287</v>
      </c>
      <c r="Y649" s="65">
        <f t="shared" si="157"/>
        <v>38</v>
      </c>
    </row>
    <row r="650" spans="1:25">
      <c r="A650" s="115">
        <v>44500</v>
      </c>
      <c r="B650" s="65">
        <f t="shared" si="164"/>
        <v>8089659</v>
      </c>
      <c r="C650" s="224">
        <v>9250</v>
      </c>
      <c r="D650" s="224">
        <v>797</v>
      </c>
      <c r="E650" s="224">
        <v>124</v>
      </c>
      <c r="F650" s="224">
        <v>2112</v>
      </c>
      <c r="G650" s="65">
        <f t="shared" si="162"/>
        <v>1312832</v>
      </c>
      <c r="H650" s="224">
        <v>3726</v>
      </c>
      <c r="I650" s="224">
        <v>125</v>
      </c>
      <c r="J650" s="129"/>
      <c r="K650" s="129"/>
      <c r="L650" s="224">
        <v>28159</v>
      </c>
      <c r="M650" s="224">
        <v>919</v>
      </c>
      <c r="N650" s="224">
        <v>9414</v>
      </c>
      <c r="O650" s="27">
        <v>10</v>
      </c>
      <c r="P650" s="224">
        <f t="shared" si="166"/>
        <v>18745</v>
      </c>
      <c r="Q650" s="224">
        <f t="shared" si="166"/>
        <v>909</v>
      </c>
      <c r="R650" s="65">
        <f t="shared" si="161"/>
        <v>1.7413965591910299E-2</v>
      </c>
      <c r="S650" s="224">
        <f t="shared" si="152"/>
        <v>1.10697728615779E-3</v>
      </c>
      <c r="T650" s="65">
        <f t="shared" si="153"/>
        <v>3.0997271879560587E-2</v>
      </c>
      <c r="U650" s="65">
        <f t="shared" si="160"/>
        <v>75538.71428571429</v>
      </c>
      <c r="V650" s="65">
        <f t="shared" si="154"/>
        <v>41211</v>
      </c>
      <c r="W650" s="65">
        <f t="shared" si="155"/>
        <v>34327.714285714283</v>
      </c>
      <c r="X650" s="65">
        <f t="shared" si="156"/>
        <v>1277.4285714285713</v>
      </c>
      <c r="Y650" s="65">
        <f t="shared" si="157"/>
        <v>38</v>
      </c>
    </row>
    <row r="651" spans="1:25">
      <c r="A651" s="115">
        <v>44501</v>
      </c>
      <c r="B651" s="65">
        <f t="shared" si="164"/>
        <v>8111468</v>
      </c>
      <c r="C651" s="224">
        <v>21809</v>
      </c>
      <c r="D651" s="224">
        <v>1584</v>
      </c>
      <c r="E651" s="224">
        <v>310</v>
      </c>
      <c r="F651" s="224">
        <v>6033</v>
      </c>
      <c r="G651" s="65">
        <f t="shared" si="162"/>
        <v>1318865</v>
      </c>
      <c r="H651" s="224">
        <v>13319</v>
      </c>
      <c r="I651" s="224">
        <v>313</v>
      </c>
      <c r="J651" s="129"/>
      <c r="K651" s="129"/>
      <c r="L651" s="224">
        <v>113973</v>
      </c>
      <c r="M651" s="224">
        <v>1794</v>
      </c>
      <c r="N651" s="224">
        <v>54077</v>
      </c>
      <c r="O651" s="27">
        <v>89</v>
      </c>
      <c r="P651" s="224">
        <f t="shared" si="166"/>
        <v>59896</v>
      </c>
      <c r="Q651" s="224">
        <f t="shared" si="166"/>
        <v>1705</v>
      </c>
      <c r="R651" s="65">
        <f t="shared" si="161"/>
        <v>1.7506804531572648E-2</v>
      </c>
      <c r="S651" s="224">
        <f t="shared" si="152"/>
        <v>1.174957330496945E-3</v>
      </c>
      <c r="T651" s="65">
        <f t="shared" si="153"/>
        <v>3.1298741087344026E-2</v>
      </c>
      <c r="U651" s="65">
        <f t="shared" si="160"/>
        <v>75684.857142857145</v>
      </c>
      <c r="V651" s="65">
        <f t="shared" si="154"/>
        <v>41033.142857142855</v>
      </c>
      <c r="W651" s="65">
        <f t="shared" si="155"/>
        <v>34651.714285714283</v>
      </c>
      <c r="X651" s="65">
        <f t="shared" si="156"/>
        <v>1284.2857142857142</v>
      </c>
      <c r="Y651" s="65">
        <f t="shared" si="157"/>
        <v>40.714285714285715</v>
      </c>
    </row>
    <row r="652" spans="1:25">
      <c r="A652" s="115">
        <v>44502</v>
      </c>
      <c r="B652" s="65">
        <f t="shared" si="164"/>
        <v>8132811</v>
      </c>
      <c r="C652" s="224">
        <v>21343</v>
      </c>
      <c r="D652" s="224">
        <v>1631</v>
      </c>
      <c r="E652" s="224">
        <v>232</v>
      </c>
      <c r="F652" s="224">
        <v>4725</v>
      </c>
      <c r="G652" s="65">
        <f t="shared" si="162"/>
        <v>1323590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68837697234194E-2</v>
      </c>
      <c r="S652" s="224">
        <f t="shared" ref="S652:S715" si="167">((SUM(O646:O652))/(SUM(N646:N652)))</f>
        <v>1.346978333360711E-3</v>
      </c>
      <c r="T652" s="65">
        <f t="shared" ref="T652:T715" si="168">((SUM(Q646:Q652))/(SUM(P646:P652)))</f>
        <v>3.2370223090690695E-2</v>
      </c>
      <c r="U652" s="65">
        <f t="shared" si="160"/>
        <v>76531.571428571435</v>
      </c>
      <c r="V652" s="65">
        <f t="shared" ref="V652:V715" si="169">AVERAGE(P646:P652)</f>
        <v>41744.714285714283</v>
      </c>
      <c r="W652" s="65">
        <f t="shared" ref="W652:W715" si="170">AVERAGE(N646:N652)</f>
        <v>34786.857142857145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>
      <c r="A653" s="115">
        <v>44503</v>
      </c>
      <c r="B653" s="65">
        <f t="shared" si="164"/>
        <v>8153114</v>
      </c>
      <c r="C653" s="224">
        <v>20303</v>
      </c>
      <c r="D653" s="224">
        <v>1695</v>
      </c>
      <c r="E653" s="224">
        <v>336</v>
      </c>
      <c r="F653" s="224">
        <v>5991</v>
      </c>
      <c r="G653" s="65">
        <f t="shared" si="162"/>
        <v>1329581</v>
      </c>
      <c r="H653" s="224">
        <v>12987</v>
      </c>
      <c r="I653" s="224">
        <v>341</v>
      </c>
      <c r="J653" s="129"/>
      <c r="K653" s="129"/>
      <c r="L653" s="224">
        <v>95135</v>
      </c>
      <c r="M653" s="224">
        <v>1850</v>
      </c>
      <c r="N653" s="224">
        <v>45495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730910607249E-2</v>
      </c>
      <c r="S653" s="224">
        <f t="shared" si="167"/>
        <v>1.6971847896426959E-3</v>
      </c>
      <c r="T653" s="65">
        <f t="shared" si="168"/>
        <v>3.3133336904698128E-2</v>
      </c>
      <c r="U653" s="65">
        <f t="shared" si="160"/>
        <v>77767.571428571435</v>
      </c>
      <c r="V653" s="65">
        <f t="shared" si="169"/>
        <v>42667.428571428572</v>
      </c>
      <c r="W653" s="65">
        <f t="shared" si="170"/>
        <v>35100.142857142855</v>
      </c>
      <c r="X653" s="65">
        <f t="shared" si="171"/>
        <v>1413.7142857142858</v>
      </c>
      <c r="Y653" s="65">
        <f t="shared" si="172"/>
        <v>59.571428571428569</v>
      </c>
    </row>
    <row r="654" spans="1:25">
      <c r="A654" s="115">
        <v>44504</v>
      </c>
      <c r="B654" s="65">
        <f t="shared" si="164"/>
        <v>8173083</v>
      </c>
      <c r="C654" s="224">
        <v>19969</v>
      </c>
      <c r="D654" s="224">
        <v>1631</v>
      </c>
      <c r="E654" s="224">
        <v>250</v>
      </c>
      <c r="F654" s="224">
        <v>5116</v>
      </c>
      <c r="G654" s="65">
        <f t="shared" si="162"/>
        <v>1334697</v>
      </c>
      <c r="H654" s="224">
        <v>12684</v>
      </c>
      <c r="I654" s="224">
        <v>254</v>
      </c>
      <c r="J654" s="129"/>
      <c r="K654" s="129"/>
      <c r="L654" s="224">
        <v>105841</v>
      </c>
      <c r="M654" s="224">
        <v>1825</v>
      </c>
      <c r="N654" s="224">
        <v>46669</v>
      </c>
      <c r="O654" s="27">
        <v>104</v>
      </c>
      <c r="P654" s="224">
        <f t="shared" si="166"/>
        <v>59172</v>
      </c>
      <c r="Q654" s="224">
        <f t="shared" si="166"/>
        <v>1721</v>
      </c>
      <c r="R654" s="65">
        <f t="shared" si="161"/>
        <v>1.9332592705117106E-2</v>
      </c>
      <c r="S654" s="224">
        <f t="shared" si="167"/>
        <v>1.9119912081088037E-3</v>
      </c>
      <c r="T654" s="65">
        <f t="shared" si="168"/>
        <v>3.3470153707412173E-2</v>
      </c>
      <c r="U654" s="65">
        <f t="shared" si="160"/>
        <v>78054.71428571429</v>
      </c>
      <c r="V654" s="65">
        <f t="shared" si="169"/>
        <v>43087.428571428572</v>
      </c>
      <c r="W654" s="65">
        <f t="shared" si="170"/>
        <v>34967.285714285717</v>
      </c>
      <c r="X654" s="65">
        <f t="shared" si="171"/>
        <v>1442.1428571428571</v>
      </c>
      <c r="Y654" s="65">
        <f t="shared" si="172"/>
        <v>66.857142857142861</v>
      </c>
    </row>
    <row r="655" spans="1:25">
      <c r="A655" s="115">
        <v>44505</v>
      </c>
      <c r="B655" s="65">
        <f t="shared" si="164"/>
        <v>8191047</v>
      </c>
      <c r="C655" s="224">
        <v>17964</v>
      </c>
      <c r="D655" s="224">
        <v>1617</v>
      </c>
      <c r="E655" s="224">
        <v>238</v>
      </c>
      <c r="F655" s="224">
        <v>5205</v>
      </c>
      <c r="G655" s="65">
        <f t="shared" si="162"/>
        <v>1339902</v>
      </c>
      <c r="H655" s="224">
        <v>12733</v>
      </c>
      <c r="I655" s="224">
        <v>243</v>
      </c>
      <c r="J655" s="129"/>
      <c r="K655" s="129"/>
      <c r="L655" s="224">
        <v>76528</v>
      </c>
      <c r="M655" s="224">
        <v>1853</v>
      </c>
      <c r="N655" s="224">
        <v>33642</v>
      </c>
      <c r="O655" s="27">
        <v>46</v>
      </c>
      <c r="P655" s="224">
        <f t="shared" si="166"/>
        <v>42886</v>
      </c>
      <c r="Q655" s="224">
        <f t="shared" si="166"/>
        <v>1807</v>
      </c>
      <c r="R655" s="65">
        <f t="shared" si="161"/>
        <v>1.9940883543492823E-2</v>
      </c>
      <c r="S655" s="224">
        <f t="shared" si="167"/>
        <v>1.9886817004456121E-3</v>
      </c>
      <c r="T655" s="65">
        <f t="shared" si="168"/>
        <v>3.4323254906717456E-2</v>
      </c>
      <c r="U655" s="65">
        <f t="shared" si="160"/>
        <v>78489.142857142855</v>
      </c>
      <c r="V655" s="65">
        <f t="shared" si="169"/>
        <v>43577.285714285717</v>
      </c>
      <c r="W655" s="65">
        <f t="shared" si="170"/>
        <v>34911.857142857145</v>
      </c>
      <c r="X655" s="65">
        <f t="shared" si="171"/>
        <v>1495.7142857142858</v>
      </c>
      <c r="Y655" s="65">
        <f t="shared" si="172"/>
        <v>69.428571428571431</v>
      </c>
    </row>
    <row r="656" spans="1:25">
      <c r="A656" s="115">
        <v>44506</v>
      </c>
      <c r="B656" s="65">
        <f t="shared" si="164"/>
        <v>8202381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443</v>
      </c>
      <c r="H656" s="224">
        <v>4397</v>
      </c>
      <c r="I656" s="224">
        <v>139</v>
      </c>
      <c r="J656" s="129"/>
      <c r="K656" s="129"/>
      <c r="L656" s="224">
        <v>27558</v>
      </c>
      <c r="M656" s="224">
        <v>1140</v>
      </c>
      <c r="N656" s="224">
        <v>5952</v>
      </c>
      <c r="O656" s="27">
        <v>15</v>
      </c>
      <c r="P656" s="224">
        <f t="shared" si="166"/>
        <v>21606</v>
      </c>
      <c r="Q656" s="224">
        <f t="shared" si="166"/>
        <v>1125</v>
      </c>
      <c r="R656" s="65">
        <f t="shared" si="161"/>
        <v>2.0258103512864455E-2</v>
      </c>
      <c r="S656" s="224">
        <f t="shared" si="167"/>
        <v>2.0141479624080079E-3</v>
      </c>
      <c r="T656" s="65">
        <f t="shared" si="168"/>
        <v>3.4818941504178275E-2</v>
      </c>
      <c r="U656" s="65">
        <f t="shared" si="160"/>
        <v>78938.428571428565</v>
      </c>
      <c r="V656" s="65">
        <f t="shared" si="169"/>
        <v>43900.571428571428</v>
      </c>
      <c r="W656" s="65">
        <f t="shared" si="170"/>
        <v>35037.857142857145</v>
      </c>
      <c r="X656" s="65">
        <f t="shared" si="171"/>
        <v>1528.5714285714287</v>
      </c>
      <c r="Y656" s="65">
        <f t="shared" si="172"/>
        <v>70.571428571428569</v>
      </c>
    </row>
    <row r="657" spans="1:25">
      <c r="A657" s="115">
        <v>44507</v>
      </c>
      <c r="B657" s="65">
        <f t="shared" si="164"/>
        <v>8212431</v>
      </c>
      <c r="C657" s="224">
        <v>10050</v>
      </c>
      <c r="D657" s="224">
        <v>929</v>
      </c>
      <c r="E657" s="224">
        <v>154</v>
      </c>
      <c r="F657" s="224">
        <v>2339</v>
      </c>
      <c r="G657" s="65">
        <f t="shared" si="162"/>
        <v>1344782</v>
      </c>
      <c r="H657" s="224">
        <v>4160</v>
      </c>
      <c r="I657" s="224">
        <v>156</v>
      </c>
      <c r="J657" s="129"/>
      <c r="K657" s="129"/>
      <c r="L657" s="224">
        <v>30117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8</v>
      </c>
      <c r="Q657" s="224">
        <f t="shared" si="173"/>
        <v>1021</v>
      </c>
      <c r="R657" s="65">
        <f t="shared" si="161"/>
        <v>2.039576071138105E-2</v>
      </c>
      <c r="S657" s="224">
        <f t="shared" si="167"/>
        <v>2.0285132382892057E-3</v>
      </c>
      <c r="T657" s="65">
        <f t="shared" si="168"/>
        <v>3.498723412517353E-2</v>
      </c>
      <c r="U657" s="65">
        <f>AVERAGE(L651:L657)</f>
        <v>79218.142857142855</v>
      </c>
      <c r="V657" s="65">
        <f t="shared" si="169"/>
        <v>44146.714285714283</v>
      </c>
      <c r="W657" s="65">
        <f t="shared" si="170"/>
        <v>35071.428571428572</v>
      </c>
      <c r="X657" s="65">
        <f t="shared" si="171"/>
        <v>1544.5714285714287</v>
      </c>
      <c r="Y657" s="65">
        <f t="shared" si="172"/>
        <v>71.142857142857139</v>
      </c>
    </row>
    <row r="658" spans="1:25">
      <c r="A658" s="115">
        <v>44508</v>
      </c>
      <c r="B658" s="65">
        <f t="shared" si="164"/>
        <v>8236333</v>
      </c>
      <c r="C658" s="224">
        <v>23902</v>
      </c>
      <c r="D658" s="224">
        <v>2180</v>
      </c>
      <c r="E658" s="224">
        <v>326</v>
      </c>
      <c r="F658" s="224">
        <v>6780</v>
      </c>
      <c r="G658" s="65">
        <f t="shared" si="162"/>
        <v>1351562</v>
      </c>
      <c r="H658" s="224">
        <v>15751</v>
      </c>
      <c r="I658" s="224">
        <v>330</v>
      </c>
      <c r="J658" s="129"/>
      <c r="K658" s="129"/>
      <c r="L658" s="224">
        <v>120391</v>
      </c>
      <c r="M658" s="224">
        <v>2382</v>
      </c>
      <c r="N658" s="224">
        <v>55535</v>
      </c>
      <c r="O658" s="27">
        <v>108</v>
      </c>
      <c r="P658" s="224">
        <f t="shared" si="173"/>
        <v>64856</v>
      </c>
      <c r="Q658" s="224">
        <f t="shared" si="173"/>
        <v>2274</v>
      </c>
      <c r="R658" s="65">
        <f t="shared" si="161"/>
        <v>2.1210635623813385E-2</v>
      </c>
      <c r="S658" s="224">
        <f t="shared" si="167"/>
        <v>2.0934733841381937E-3</v>
      </c>
      <c r="T658" s="65">
        <f t="shared" si="168"/>
        <v>3.6246723590467121E-2</v>
      </c>
      <c r="U658" s="65">
        <f>AVERAGE(L652:L658)</f>
        <v>80135</v>
      </c>
      <c r="V658" s="65">
        <f t="shared" si="169"/>
        <v>44855.285714285717</v>
      </c>
      <c r="W658" s="65">
        <f t="shared" si="170"/>
        <v>35279.714285714283</v>
      </c>
      <c r="X658" s="65">
        <f t="shared" si="171"/>
        <v>1625.8571428571429</v>
      </c>
      <c r="Y658" s="65">
        <f t="shared" si="172"/>
        <v>73.857142857142861</v>
      </c>
    </row>
    <row r="659" spans="1:25">
      <c r="A659" s="115">
        <v>44509</v>
      </c>
      <c r="B659" s="65">
        <f t="shared" si="164"/>
        <v>8259744</v>
      </c>
      <c r="C659" s="224">
        <v>23411</v>
      </c>
      <c r="D659" s="224">
        <v>2047</v>
      </c>
      <c r="E659" s="224">
        <v>395</v>
      </c>
      <c r="F659" s="224">
        <v>6559</v>
      </c>
      <c r="G659" s="65">
        <f t="shared" si="162"/>
        <v>1358121</v>
      </c>
      <c r="H659" s="224">
        <v>15189</v>
      </c>
      <c r="I659" s="224">
        <v>403</v>
      </c>
      <c r="J659" s="129"/>
      <c r="K659" s="129"/>
      <c r="L659" s="224">
        <v>110181</v>
      </c>
      <c r="M659" s="224">
        <v>2240</v>
      </c>
      <c r="N659" s="224">
        <v>52215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5202323990588E-2</v>
      </c>
      <c r="S659" s="224">
        <f t="shared" si="167"/>
        <v>2.2154705667510846E-3</v>
      </c>
      <c r="T659" s="65">
        <f t="shared" si="168"/>
        <v>3.7186428043487874E-2</v>
      </c>
      <c r="U659" s="65">
        <f>AVERAGE(L653:L659)</f>
        <v>80821.571428571435</v>
      </c>
      <c r="V659" s="65">
        <f t="shared" si="169"/>
        <v>45227.714285714283</v>
      </c>
      <c r="W659" s="65">
        <f t="shared" si="170"/>
        <v>35593.857142857145</v>
      </c>
      <c r="X659" s="65">
        <f t="shared" si="171"/>
        <v>1681.8571428571429</v>
      </c>
      <c r="Y659" s="65">
        <f t="shared" si="172"/>
        <v>78.857142857142861</v>
      </c>
    </row>
    <row r="660" spans="1:25">
      <c r="A660" s="115">
        <v>44510</v>
      </c>
      <c r="B660" s="65">
        <f t="shared" si="164"/>
        <v>8283244</v>
      </c>
      <c r="C660" s="224">
        <v>23500</v>
      </c>
      <c r="D660" s="224">
        <v>2153</v>
      </c>
      <c r="E660" s="224">
        <v>433</v>
      </c>
      <c r="F660" s="224">
        <v>5810</v>
      </c>
      <c r="G660" s="65">
        <f t="shared" si="162"/>
        <v>1363931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0216051746587E-2</v>
      </c>
      <c r="S660" s="224">
        <f t="shared" si="167"/>
        <v>2.096734632517585E-3</v>
      </c>
      <c r="T660" s="65">
        <f t="shared" si="168"/>
        <v>3.8334814962171837E-2</v>
      </c>
      <c r="U660" s="65">
        <f t="shared" ref="U660:U725" si="174">AVERAGE(L654:L660)</f>
        <v>82070.28571428571</v>
      </c>
      <c r="V660" s="65">
        <f t="shared" si="169"/>
        <v>45959.714285714283</v>
      </c>
      <c r="W660" s="65">
        <f t="shared" si="170"/>
        <v>36110.571428571428</v>
      </c>
      <c r="X660" s="65">
        <f t="shared" si="171"/>
        <v>1761.8571428571429</v>
      </c>
      <c r="Y660" s="65">
        <f t="shared" si="172"/>
        <v>75.714285714285708</v>
      </c>
    </row>
    <row r="661" spans="1:25">
      <c r="A661" s="115">
        <v>44511</v>
      </c>
      <c r="B661" s="65">
        <f t="shared" si="164"/>
        <v>8301944</v>
      </c>
      <c r="C661" s="224">
        <v>18700</v>
      </c>
      <c r="D661" s="224">
        <v>1985</v>
      </c>
      <c r="E661" s="224">
        <v>239</v>
      </c>
      <c r="F661" s="224">
        <v>3809</v>
      </c>
      <c r="G661" s="65">
        <f t="shared" si="162"/>
        <v>1367740</v>
      </c>
      <c r="H661" s="224">
        <v>8068</v>
      </c>
      <c r="I661" s="224">
        <v>244</v>
      </c>
      <c r="J661" s="129"/>
      <c r="K661" s="129"/>
      <c r="L661" s="224">
        <v>80565</v>
      </c>
      <c r="M661" s="224">
        <v>2176</v>
      </c>
      <c r="N661" s="224">
        <v>30156</v>
      </c>
      <c r="O661" s="27">
        <v>73</v>
      </c>
      <c r="P661" s="224">
        <f t="shared" si="173"/>
        <v>50409</v>
      </c>
      <c r="Q661" s="224">
        <f t="shared" si="173"/>
        <v>2103</v>
      </c>
      <c r="R661" s="65">
        <f t="shared" si="161"/>
        <v>2.4059750626347375E-2</v>
      </c>
      <c r="S661" s="224">
        <f t="shared" si="167"/>
        <v>2.1120709723568428E-3</v>
      </c>
      <c r="T661" s="65">
        <f t="shared" si="168"/>
        <v>4.0628844402549887E-2</v>
      </c>
      <c r="U661" s="65">
        <f t="shared" si="174"/>
        <v>78459.428571428565</v>
      </c>
      <c r="V661" s="65">
        <f t="shared" si="169"/>
        <v>44707.857142857145</v>
      </c>
      <c r="W661" s="65">
        <f t="shared" si="170"/>
        <v>33751.571428571428</v>
      </c>
      <c r="X661" s="65">
        <f t="shared" si="171"/>
        <v>1816.4285714285713</v>
      </c>
      <c r="Y661" s="65">
        <f t="shared" si="172"/>
        <v>71.285714285714292</v>
      </c>
    </row>
    <row r="662" spans="1:25">
      <c r="A662" s="115">
        <v>44512</v>
      </c>
      <c r="B662" s="65">
        <f t="shared" si="164"/>
        <v>8321523</v>
      </c>
      <c r="C662" s="224">
        <v>19579</v>
      </c>
      <c r="D662" s="224">
        <v>2008</v>
      </c>
      <c r="E662" s="224">
        <v>420</v>
      </c>
      <c r="F662" s="224">
        <v>6537</v>
      </c>
      <c r="G662" s="65">
        <f t="shared" si="162"/>
        <v>1374277</v>
      </c>
      <c r="H662" s="224">
        <v>14688</v>
      </c>
      <c r="I662" s="224">
        <v>426</v>
      </c>
      <c r="J662" s="129"/>
      <c r="K662" s="129"/>
      <c r="L662" s="224">
        <v>77696</v>
      </c>
      <c r="M662" s="224">
        <v>2228</v>
      </c>
      <c r="N662" s="224">
        <v>33373</v>
      </c>
      <c r="O662" s="27">
        <v>72</v>
      </c>
      <c r="P662" s="224">
        <f t="shared" si="173"/>
        <v>44323</v>
      </c>
      <c r="Q662" s="224">
        <f t="shared" si="173"/>
        <v>2156</v>
      </c>
      <c r="R662" s="65">
        <f t="shared" si="161"/>
        <v>2.4690034594028895E-2</v>
      </c>
      <c r="S662" s="224">
        <f t="shared" si="167"/>
        <v>2.2246516831079021E-3</v>
      </c>
      <c r="T662" s="65">
        <f t="shared" si="168"/>
        <v>4.1553220183719687E-2</v>
      </c>
      <c r="U662" s="65">
        <f t="shared" si="174"/>
        <v>78626.28571428571</v>
      </c>
      <c r="V662" s="65">
        <f t="shared" si="169"/>
        <v>44913.142857142855</v>
      </c>
      <c r="W662" s="65">
        <f t="shared" si="170"/>
        <v>33713.142857142855</v>
      </c>
      <c r="X662" s="65">
        <f t="shared" si="171"/>
        <v>1866.2857142857142</v>
      </c>
      <c r="Y662" s="65">
        <f t="shared" si="172"/>
        <v>75</v>
      </c>
    </row>
    <row r="663" spans="1:25">
      <c r="A663" s="115">
        <v>44513</v>
      </c>
      <c r="B663" s="65">
        <f t="shared" si="164"/>
        <v>8334003</v>
      </c>
      <c r="C663" s="224">
        <v>12480</v>
      </c>
      <c r="D663" s="224">
        <v>1386</v>
      </c>
      <c r="E663" s="224">
        <v>204</v>
      </c>
      <c r="F663" s="224">
        <v>2726</v>
      </c>
      <c r="G663" s="65">
        <f t="shared" si="162"/>
        <v>1377003</v>
      </c>
      <c r="H663" s="224">
        <v>4807</v>
      </c>
      <c r="I663" s="224">
        <v>207</v>
      </c>
      <c r="J663" s="129"/>
      <c r="K663" s="129"/>
      <c r="L663" s="224">
        <v>30060</v>
      </c>
      <c r="M663" s="224">
        <v>1554</v>
      </c>
      <c r="N663" s="224">
        <v>6257</v>
      </c>
      <c r="O663" s="27">
        <v>32</v>
      </c>
      <c r="P663" s="224">
        <f t="shared" si="173"/>
        <v>23803</v>
      </c>
      <c r="Q663" s="224">
        <f t="shared" si="173"/>
        <v>1522</v>
      </c>
      <c r="R663" s="65">
        <f t="shared" si="161"/>
        <v>2.5327101789518996E-2</v>
      </c>
      <c r="S663" s="224">
        <f t="shared" si="167"/>
        <v>2.293723576685273E-3</v>
      </c>
      <c r="T663" s="65">
        <f t="shared" si="168"/>
        <v>4.2518849359895639E-2</v>
      </c>
      <c r="U663" s="65">
        <f t="shared" si="174"/>
        <v>78983.71428571429</v>
      </c>
      <c r="V663" s="65">
        <f t="shared" si="169"/>
        <v>45227</v>
      </c>
      <c r="W663" s="65">
        <f t="shared" si="170"/>
        <v>33756.714285714283</v>
      </c>
      <c r="X663" s="65">
        <f t="shared" si="171"/>
        <v>1923</v>
      </c>
      <c r="Y663" s="65">
        <f t="shared" si="172"/>
        <v>77.428571428571431</v>
      </c>
    </row>
    <row r="664" spans="1:25">
      <c r="A664" s="115">
        <v>44514</v>
      </c>
      <c r="B664" s="65">
        <f t="shared" si="164"/>
        <v>8345117</v>
      </c>
      <c r="C664" s="224">
        <v>11114</v>
      </c>
      <c r="D664" s="224">
        <v>1367</v>
      </c>
      <c r="E664" s="224">
        <v>181</v>
      </c>
      <c r="F664" s="224">
        <v>2097</v>
      </c>
      <c r="G664" s="65">
        <f t="shared" si="162"/>
        <v>1379100</v>
      </c>
      <c r="H664" s="224">
        <v>4075</v>
      </c>
      <c r="I664" s="224">
        <v>182</v>
      </c>
      <c r="J664" s="129"/>
      <c r="K664" s="129"/>
      <c r="L664" s="224">
        <v>30881</v>
      </c>
      <c r="M664" s="224">
        <v>1543</v>
      </c>
      <c r="N664" s="224">
        <v>9168</v>
      </c>
      <c r="O664" s="27">
        <v>28</v>
      </c>
      <c r="P664" s="224">
        <f t="shared" si="173"/>
        <v>21713</v>
      </c>
      <c r="Q664" s="224">
        <f t="shared" si="173"/>
        <v>1515</v>
      </c>
      <c r="R664" s="65">
        <f t="shared" si="161"/>
        <v>2.6209699268490923E-2</v>
      </c>
      <c r="S664" s="224">
        <f t="shared" si="167"/>
        <v>2.3577704651083897E-3</v>
      </c>
      <c r="T664" s="65">
        <f t="shared" si="168"/>
        <v>4.3906567579302405E-2</v>
      </c>
      <c r="U664" s="65">
        <f t="shared" si="174"/>
        <v>79092.857142857145</v>
      </c>
      <c r="V664" s="65">
        <f t="shared" si="169"/>
        <v>45404.857142857145</v>
      </c>
      <c r="W664" s="65">
        <f t="shared" si="170"/>
        <v>33688</v>
      </c>
      <c r="X664" s="65">
        <f t="shared" si="171"/>
        <v>1993.5714285714287</v>
      </c>
      <c r="Y664" s="65">
        <f t="shared" si="172"/>
        <v>79.428571428571431</v>
      </c>
    </row>
    <row r="665" spans="1:25">
      <c r="A665" s="115">
        <v>44515</v>
      </c>
      <c r="B665" s="65">
        <f t="shared" si="164"/>
        <v>8372358</v>
      </c>
      <c r="C665" s="224">
        <v>27241</v>
      </c>
      <c r="D665" s="224">
        <v>3118</v>
      </c>
      <c r="E665" s="224">
        <v>527</v>
      </c>
      <c r="F665" s="224">
        <v>7535</v>
      </c>
      <c r="G665" s="65">
        <f t="shared" si="162"/>
        <v>1386635</v>
      </c>
      <c r="H665" s="224">
        <v>16985</v>
      </c>
      <c r="I665" s="224">
        <v>534</v>
      </c>
      <c r="J665" s="129"/>
      <c r="K665" s="129"/>
      <c r="L665" s="224">
        <v>123857</v>
      </c>
      <c r="M665" s="224">
        <v>3386</v>
      </c>
      <c r="N665" s="224">
        <v>55967</v>
      </c>
      <c r="O665" s="27">
        <v>168</v>
      </c>
      <c r="P665" s="224">
        <f t="shared" si="173"/>
        <v>67890</v>
      </c>
      <c r="Q665" s="224">
        <f t="shared" si="173"/>
        <v>3218</v>
      </c>
      <c r="R665" s="65">
        <f t="shared" si="161"/>
        <v>2.784877835136668E-2</v>
      </c>
      <c r="S665" s="224">
        <f t="shared" si="167"/>
        <v>2.6074294808844942E-3</v>
      </c>
      <c r="T665" s="65">
        <f t="shared" si="168"/>
        <v>4.6433424336487276E-2</v>
      </c>
      <c r="U665" s="65">
        <f t="shared" si="174"/>
        <v>79588</v>
      </c>
      <c r="V665" s="65">
        <f t="shared" si="169"/>
        <v>45838.285714285717</v>
      </c>
      <c r="W665" s="65">
        <f t="shared" si="170"/>
        <v>33749.714285714283</v>
      </c>
      <c r="X665" s="65">
        <f t="shared" si="171"/>
        <v>2128.4285714285716</v>
      </c>
      <c r="Y665" s="65">
        <f t="shared" si="172"/>
        <v>88</v>
      </c>
    </row>
    <row r="666" spans="1:25">
      <c r="A666" s="115">
        <v>44516</v>
      </c>
      <c r="B666" s="65">
        <f t="shared" si="164"/>
        <v>8397468</v>
      </c>
      <c r="C666" s="224">
        <v>25110</v>
      </c>
      <c r="D666" s="224">
        <v>2812</v>
      </c>
      <c r="E666" s="224">
        <v>537</v>
      </c>
      <c r="F666" s="224">
        <v>7076</v>
      </c>
      <c r="G666" s="65">
        <f t="shared" si="162"/>
        <v>1393711</v>
      </c>
      <c r="H666" s="224">
        <v>16970</v>
      </c>
      <c r="I666" s="224">
        <v>542</v>
      </c>
      <c r="J666" s="129"/>
      <c r="K666" s="129"/>
      <c r="L666" s="224">
        <v>109298</v>
      </c>
      <c r="M666" s="224">
        <v>3086</v>
      </c>
      <c r="N666" s="224">
        <v>51577</v>
      </c>
      <c r="O666" s="27">
        <v>148</v>
      </c>
      <c r="P666" s="224">
        <f t="shared" si="173"/>
        <v>57721</v>
      </c>
      <c r="Q666" s="224">
        <f t="shared" si="173"/>
        <v>2938</v>
      </c>
      <c r="R666" s="65">
        <f t="shared" si="161"/>
        <v>2.9413932650525949E-2</v>
      </c>
      <c r="S666" s="224">
        <f t="shared" si="167"/>
        <v>2.6739102754552014E-3</v>
      </c>
      <c r="T666" s="65">
        <f t="shared" si="168"/>
        <v>4.9063853809614408E-2</v>
      </c>
      <c r="U666" s="65">
        <f t="shared" si="174"/>
        <v>79461.857142857145</v>
      </c>
      <c r="V666" s="65">
        <f t="shared" si="169"/>
        <v>45803.285714285717</v>
      </c>
      <c r="W666" s="65">
        <f t="shared" si="170"/>
        <v>33658.571428571428</v>
      </c>
      <c r="X666" s="65">
        <f t="shared" si="171"/>
        <v>2247.2857142857142</v>
      </c>
      <c r="Y666" s="65">
        <f t="shared" si="172"/>
        <v>90</v>
      </c>
    </row>
    <row r="667" spans="1:25">
      <c r="A667" s="115">
        <v>44517</v>
      </c>
      <c r="B667" s="65">
        <f t="shared" si="164"/>
        <v>8421728</v>
      </c>
      <c r="C667" s="224">
        <v>24260</v>
      </c>
      <c r="D667" s="224">
        <v>2684</v>
      </c>
      <c r="E667" s="224">
        <v>533</v>
      </c>
      <c r="F667" s="224">
        <v>7380</v>
      </c>
      <c r="G667" s="65">
        <f t="shared" si="162"/>
        <v>1401091</v>
      </c>
      <c r="H667" s="224">
        <v>17383</v>
      </c>
      <c r="I667" s="224">
        <v>540</v>
      </c>
      <c r="J667" s="129"/>
      <c r="K667" s="129"/>
      <c r="L667" s="224">
        <v>99230</v>
      </c>
      <c r="M667" s="224">
        <v>2960</v>
      </c>
      <c r="N667" s="224">
        <v>45886</v>
      </c>
      <c r="O667" s="27">
        <v>155</v>
      </c>
      <c r="P667" s="224">
        <f t="shared" si="173"/>
        <v>53344</v>
      </c>
      <c r="Q667" s="224">
        <f t="shared" si="173"/>
        <v>2805</v>
      </c>
      <c r="R667" s="65">
        <f t="shared" si="161"/>
        <v>3.0698693043889721E-2</v>
      </c>
      <c r="S667" s="224">
        <f t="shared" si="167"/>
        <v>2.9089782429082898E-3</v>
      </c>
      <c r="T667" s="65">
        <f t="shared" si="168"/>
        <v>5.0929972462664827E-2</v>
      </c>
      <c r="U667" s="65">
        <f t="shared" si="174"/>
        <v>78798.142857142855</v>
      </c>
      <c r="V667" s="65">
        <f t="shared" si="169"/>
        <v>45600.428571428572</v>
      </c>
      <c r="W667" s="65">
        <f t="shared" si="170"/>
        <v>33197.714285714283</v>
      </c>
      <c r="X667" s="65">
        <f t="shared" si="171"/>
        <v>2322.4285714285716</v>
      </c>
      <c r="Y667" s="65">
        <f t="shared" si="172"/>
        <v>96.571428571428569</v>
      </c>
    </row>
    <row r="668" spans="1:25">
      <c r="A668" s="115">
        <v>44518</v>
      </c>
      <c r="B668" s="65">
        <f t="shared" si="164"/>
        <v>8446150</v>
      </c>
      <c r="C668" s="224">
        <v>24422</v>
      </c>
      <c r="D668" s="224">
        <v>2831</v>
      </c>
      <c r="E668" s="224">
        <v>540</v>
      </c>
      <c r="F668" s="224">
        <v>7685</v>
      </c>
      <c r="G668" s="65">
        <f t="shared" si="162"/>
        <v>1408776</v>
      </c>
      <c r="H668" s="224">
        <v>18013</v>
      </c>
      <c r="I668" s="224">
        <v>546</v>
      </c>
      <c r="J668" s="129"/>
      <c r="K668" s="129"/>
      <c r="L668" s="224">
        <v>106244</v>
      </c>
      <c r="M668" s="224">
        <v>3179</v>
      </c>
      <c r="N668" s="224">
        <v>43939</v>
      </c>
      <c r="O668" s="27">
        <v>123</v>
      </c>
      <c r="P668" s="224">
        <f t="shared" si="173"/>
        <v>62305</v>
      </c>
      <c r="Q668" s="224">
        <f t="shared" si="173"/>
        <v>3056</v>
      </c>
      <c r="R668" s="65">
        <f t="shared" si="161"/>
        <v>3.1070598303035341E-2</v>
      </c>
      <c r="S668" s="224">
        <f t="shared" si="167"/>
        <v>2.9492174011951236E-3</v>
      </c>
      <c r="T668" s="65">
        <f t="shared" si="168"/>
        <v>5.1978411290882785E-2</v>
      </c>
      <c r="U668" s="65">
        <f t="shared" si="174"/>
        <v>82466.571428571435</v>
      </c>
      <c r="V668" s="65">
        <f t="shared" si="169"/>
        <v>47299.857142857145</v>
      </c>
      <c r="W668" s="65">
        <f t="shared" si="170"/>
        <v>35166.714285714283</v>
      </c>
      <c r="X668" s="65">
        <f t="shared" si="171"/>
        <v>2458.5714285714284</v>
      </c>
      <c r="Y668" s="65">
        <f t="shared" si="172"/>
        <v>103.71428571428571</v>
      </c>
    </row>
    <row r="669" spans="1:25">
      <c r="A669" s="115">
        <v>44519</v>
      </c>
      <c r="B669" s="65">
        <f t="shared" si="164"/>
        <v>8468551</v>
      </c>
      <c r="C669" s="224">
        <v>22401</v>
      </c>
      <c r="D669" s="224">
        <v>2757</v>
      </c>
      <c r="E669" s="224">
        <v>525</v>
      </c>
      <c r="F669" s="224">
        <v>7284</v>
      </c>
      <c r="G669" s="65">
        <f t="shared" si="162"/>
        <v>1416060</v>
      </c>
      <c r="H669" s="224">
        <v>18343</v>
      </c>
      <c r="I669" s="224">
        <v>532</v>
      </c>
      <c r="J669" s="129"/>
      <c r="K669" s="129"/>
      <c r="L669" s="224">
        <v>81181</v>
      </c>
      <c r="M669" s="224">
        <v>3080</v>
      </c>
      <c r="N669" s="224">
        <v>33712</v>
      </c>
      <c r="O669" s="27">
        <v>101</v>
      </c>
      <c r="P669" s="224">
        <f t="shared" si="173"/>
        <v>47469</v>
      </c>
      <c r="Q669" s="224">
        <f t="shared" si="173"/>
        <v>2979</v>
      </c>
      <c r="R669" s="65">
        <f t="shared" si="161"/>
        <v>3.2351214203677654E-2</v>
      </c>
      <c r="S669" s="224">
        <f t="shared" si="167"/>
        <v>3.0628057734903005E-3</v>
      </c>
      <c r="T669" s="65">
        <f t="shared" si="168"/>
        <v>5.395144280393125E-2</v>
      </c>
      <c r="U669" s="65">
        <f t="shared" si="174"/>
        <v>82964.428571428565</v>
      </c>
      <c r="V669" s="65">
        <f t="shared" si="169"/>
        <v>47749.285714285717</v>
      </c>
      <c r="W669" s="65">
        <f t="shared" si="170"/>
        <v>35215.142857142855</v>
      </c>
      <c r="X669" s="65">
        <f t="shared" si="171"/>
        <v>2576.1428571428573</v>
      </c>
      <c r="Y669" s="65">
        <f t="shared" si="172"/>
        <v>107.85714285714286</v>
      </c>
    </row>
    <row r="670" spans="1:25">
      <c r="A670" s="115">
        <v>44520</v>
      </c>
      <c r="B670" s="65">
        <f t="shared" si="164"/>
        <v>8482806</v>
      </c>
      <c r="C670" s="224">
        <v>14255</v>
      </c>
      <c r="D670" s="224">
        <v>1783</v>
      </c>
      <c r="E670" s="224">
        <v>238</v>
      </c>
      <c r="F670" s="224">
        <v>2959</v>
      </c>
      <c r="G670" s="65">
        <f t="shared" si="162"/>
        <v>1419019</v>
      </c>
      <c r="H670" s="224">
        <v>5054</v>
      </c>
      <c r="I670" s="224">
        <v>242</v>
      </c>
      <c r="J670" s="129"/>
      <c r="K670" s="129"/>
      <c r="L670" s="224">
        <v>32754</v>
      </c>
      <c r="M670" s="224">
        <v>2024</v>
      </c>
      <c r="N670" s="224">
        <v>5921</v>
      </c>
      <c r="O670" s="27">
        <v>31</v>
      </c>
      <c r="P670" s="224">
        <f t="shared" si="173"/>
        <v>26833</v>
      </c>
      <c r="Q670" s="224">
        <f t="shared" si="173"/>
        <v>1993</v>
      </c>
      <c r="R670" s="65">
        <f t="shared" ref="R670:R720" si="175">((SUM(M664:M670))/(SUM(L664:L670)))</f>
        <v>3.3007395727103671E-2</v>
      </c>
      <c r="S670" s="224">
        <f t="shared" si="167"/>
        <v>3.0629239956127879E-3</v>
      </c>
      <c r="T670" s="65">
        <f t="shared" si="168"/>
        <v>5.4863242161440957E-2</v>
      </c>
      <c r="U670" s="65">
        <f t="shared" si="174"/>
        <v>83349.28571428571</v>
      </c>
      <c r="V670" s="65">
        <f t="shared" si="169"/>
        <v>48182.142857142855</v>
      </c>
      <c r="W670" s="65">
        <f t="shared" si="170"/>
        <v>35167.142857142855</v>
      </c>
      <c r="X670" s="65">
        <f t="shared" si="171"/>
        <v>2643.4285714285716</v>
      </c>
      <c r="Y670" s="65">
        <f t="shared" si="172"/>
        <v>107.71428571428571</v>
      </c>
    </row>
    <row r="671" spans="1:25">
      <c r="A671" s="115">
        <v>44521</v>
      </c>
      <c r="B671" s="65">
        <f t="shared" si="164"/>
        <v>8496691</v>
      </c>
      <c r="C671" s="224">
        <v>13885</v>
      </c>
      <c r="D671" s="224">
        <v>1578</v>
      </c>
      <c r="E671" s="224">
        <v>251</v>
      </c>
      <c r="F671" s="224">
        <v>2673</v>
      </c>
      <c r="G671" s="65">
        <f t="shared" si="162"/>
        <v>1421692</v>
      </c>
      <c r="H671" s="224">
        <v>4771</v>
      </c>
      <c r="I671" s="224">
        <v>258</v>
      </c>
      <c r="J671" s="129"/>
      <c r="K671" s="129"/>
      <c r="L671" s="224">
        <v>35440</v>
      </c>
      <c r="M671" s="224">
        <v>1742</v>
      </c>
      <c r="N671" s="224">
        <v>9201</v>
      </c>
      <c r="O671" s="27">
        <v>40</v>
      </c>
      <c r="P671" s="224">
        <f t="shared" si="173"/>
        <v>26239</v>
      </c>
      <c r="Q671" s="224">
        <f t="shared" si="173"/>
        <v>1702</v>
      </c>
      <c r="R671" s="65">
        <f t="shared" si="175"/>
        <v>3.3089910952986717E-2</v>
      </c>
      <c r="S671" s="224">
        <f t="shared" si="167"/>
        <v>3.1112537215224833E-3</v>
      </c>
      <c r="T671" s="65">
        <f t="shared" si="168"/>
        <v>5.4683865758145822E-2</v>
      </c>
      <c r="U671" s="65">
        <f t="shared" si="174"/>
        <v>84000.571428571435</v>
      </c>
      <c r="V671" s="65">
        <f t="shared" si="169"/>
        <v>48828.714285714283</v>
      </c>
      <c r="W671" s="65">
        <f t="shared" si="170"/>
        <v>35171.857142857145</v>
      </c>
      <c r="X671" s="65">
        <f t="shared" si="171"/>
        <v>2670.1428571428573</v>
      </c>
      <c r="Y671" s="65">
        <f t="shared" si="172"/>
        <v>109.42857142857143</v>
      </c>
    </row>
    <row r="672" spans="1:25">
      <c r="A672" s="115">
        <v>44522</v>
      </c>
      <c r="B672" s="65">
        <f t="shared" si="164"/>
        <v>8534691</v>
      </c>
      <c r="C672" s="224">
        <v>38000</v>
      </c>
      <c r="D672" s="224">
        <v>3738</v>
      </c>
      <c r="E672" s="224">
        <v>591</v>
      </c>
      <c r="F672" s="224">
        <v>10275</v>
      </c>
      <c r="G672" s="65">
        <f t="shared" si="162"/>
        <v>1431967</v>
      </c>
      <c r="H672" s="224">
        <v>22856</v>
      </c>
      <c r="I672" s="224">
        <v>600</v>
      </c>
      <c r="J672" s="129"/>
      <c r="K672" s="129"/>
      <c r="L672" s="224">
        <v>147829</v>
      </c>
      <c r="M672" s="224">
        <v>4110</v>
      </c>
      <c r="N672" s="224">
        <v>65325</v>
      </c>
      <c r="O672" s="27">
        <v>157</v>
      </c>
      <c r="P672" s="224">
        <f t="shared" si="173"/>
        <v>82504</v>
      </c>
      <c r="Q672" s="224">
        <f t="shared" si="173"/>
        <v>3953</v>
      </c>
      <c r="R672" s="65">
        <f t="shared" si="175"/>
        <v>3.2976783403270718E-2</v>
      </c>
      <c r="S672" s="224">
        <f t="shared" si="167"/>
        <v>2.9542848869741471E-3</v>
      </c>
      <c r="T672" s="65">
        <f t="shared" si="168"/>
        <v>5.4503878905208816E-2</v>
      </c>
      <c r="U672" s="65">
        <f t="shared" si="174"/>
        <v>87425.142857142855</v>
      </c>
      <c r="V672" s="65">
        <f t="shared" si="169"/>
        <v>50916.428571428572</v>
      </c>
      <c r="W672" s="65">
        <f t="shared" si="170"/>
        <v>36508.714285714283</v>
      </c>
      <c r="X672" s="65">
        <f t="shared" si="171"/>
        <v>2775.1428571428573</v>
      </c>
      <c r="Y672" s="65">
        <f t="shared" si="172"/>
        <v>107.85714285714286</v>
      </c>
    </row>
    <row r="673" spans="1:25">
      <c r="A673" s="115">
        <v>44523</v>
      </c>
      <c r="B673" s="65">
        <f t="shared" si="164"/>
        <v>8568207</v>
      </c>
      <c r="C673" s="224">
        <v>33516</v>
      </c>
      <c r="D673" s="224">
        <v>3197</v>
      </c>
      <c r="E673" s="224">
        <v>555</v>
      </c>
      <c r="F673" s="224">
        <v>8261</v>
      </c>
      <c r="G673" s="65">
        <f t="shared" si="162"/>
        <v>1440228</v>
      </c>
      <c r="H673" s="224">
        <v>21398</v>
      </c>
      <c r="I673" s="224">
        <v>560</v>
      </c>
      <c r="J673" s="129"/>
      <c r="K673" s="129"/>
      <c r="L673" s="224">
        <v>129490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592</v>
      </c>
      <c r="Q673" s="224">
        <f t="shared" si="176"/>
        <v>3506</v>
      </c>
      <c r="R673" s="65">
        <f t="shared" si="175"/>
        <v>3.2836208096581922E-2</v>
      </c>
      <c r="S673" s="224">
        <f t="shared" si="167"/>
        <v>2.9285270735428279E-3</v>
      </c>
      <c r="T673" s="65">
        <f t="shared" si="168"/>
        <v>5.38506703727046E-2</v>
      </c>
      <c r="U673" s="65">
        <f t="shared" si="174"/>
        <v>90309.71428571429</v>
      </c>
      <c r="V673" s="65">
        <f t="shared" si="169"/>
        <v>53040.857142857145</v>
      </c>
      <c r="W673" s="65">
        <f t="shared" si="170"/>
        <v>37268.857142857145</v>
      </c>
      <c r="X673" s="65">
        <f t="shared" si="171"/>
        <v>2856.2857142857142</v>
      </c>
      <c r="Y673" s="65">
        <f t="shared" si="172"/>
        <v>109.14285714285714</v>
      </c>
    </row>
    <row r="674" spans="1:25">
      <c r="A674" s="115">
        <v>44524</v>
      </c>
      <c r="B674" s="65">
        <f t="shared" ref="B674:B739" si="177">C674+B673</f>
        <v>8587268</v>
      </c>
      <c r="C674" s="224">
        <v>19061</v>
      </c>
      <c r="D674" s="224">
        <v>2460</v>
      </c>
      <c r="E674" s="224">
        <v>437</v>
      </c>
      <c r="F674" s="224">
        <v>6612</v>
      </c>
      <c r="G674" s="65">
        <f t="shared" si="162"/>
        <v>1446840</v>
      </c>
      <c r="H674" s="224">
        <v>16866</v>
      </c>
      <c r="I674" s="224">
        <v>446</v>
      </c>
      <c r="J674" s="129"/>
      <c r="K674" s="129"/>
      <c r="L674" s="224">
        <v>50458</v>
      </c>
      <c r="M674" s="224">
        <v>2730</v>
      </c>
      <c r="N674" s="224">
        <v>11518</v>
      </c>
      <c r="O674" s="27">
        <v>40</v>
      </c>
      <c r="P674" s="224">
        <f t="shared" si="176"/>
        <v>38940</v>
      </c>
      <c r="Q674" s="224">
        <f t="shared" si="176"/>
        <v>2690</v>
      </c>
      <c r="R674" s="65">
        <f t="shared" si="175"/>
        <v>3.5187077045437401E-2</v>
      </c>
      <c r="S674" s="224">
        <f t="shared" si="167"/>
        <v>2.8651650670598727E-3</v>
      </c>
      <c r="T674" s="65">
        <f t="shared" si="168"/>
        <v>5.5701884656553145E-2</v>
      </c>
      <c r="U674" s="65">
        <f t="shared" si="174"/>
        <v>83342.28571428571</v>
      </c>
      <c r="V674" s="65">
        <f t="shared" si="169"/>
        <v>50983.142857142855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>
      <c r="A675" s="115">
        <v>44525</v>
      </c>
      <c r="B675" s="65">
        <f t="shared" si="177"/>
        <v>8589965</v>
      </c>
      <c r="C675" s="224">
        <v>2697</v>
      </c>
      <c r="D675" s="224">
        <v>349</v>
      </c>
      <c r="E675" s="224">
        <v>100</v>
      </c>
      <c r="F675" s="224">
        <v>1423</v>
      </c>
      <c r="G675" s="65">
        <f t="shared" ref="G675:G739" si="178">F675+G674</f>
        <v>1448263</v>
      </c>
      <c r="H675" s="224">
        <v>2873</v>
      </c>
      <c r="I675" s="224">
        <v>103</v>
      </c>
      <c r="J675" s="129"/>
      <c r="K675" s="129"/>
      <c r="L675" s="224">
        <v>6776</v>
      </c>
      <c r="M675" s="224">
        <v>393</v>
      </c>
      <c r="N675" s="224">
        <v>184</v>
      </c>
      <c r="O675" s="27">
        <v>1</v>
      </c>
      <c r="P675" s="224">
        <f t="shared" si="176"/>
        <v>6592</v>
      </c>
      <c r="Q675" s="224">
        <f t="shared" si="176"/>
        <v>392</v>
      </c>
      <c r="R675" s="65">
        <f t="shared" si="175"/>
        <v>3.6662478715842023E-2</v>
      </c>
      <c r="S675" s="224">
        <f t="shared" si="167"/>
        <v>2.8835789208739378E-3</v>
      </c>
      <c r="T675" s="65">
        <f t="shared" si="168"/>
        <v>5.716059753825925E-2</v>
      </c>
      <c r="U675" s="65">
        <f t="shared" si="174"/>
        <v>69132.571428571435</v>
      </c>
      <c r="V675" s="65">
        <f t="shared" si="169"/>
        <v>43024.142857142855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>
      <c r="A676" s="115">
        <v>44526</v>
      </c>
      <c r="B676" s="65">
        <f t="shared" si="177"/>
        <v>8607647</v>
      </c>
      <c r="C676" s="224">
        <v>17682</v>
      </c>
      <c r="D676" s="224">
        <v>2641</v>
      </c>
      <c r="E676" s="224">
        <v>383</v>
      </c>
      <c r="F676" s="224">
        <v>4173</v>
      </c>
      <c r="G676" s="65">
        <f t="shared" si="178"/>
        <v>1452436</v>
      </c>
      <c r="H676" s="224">
        <v>6934</v>
      </c>
      <c r="I676" s="224">
        <v>388</v>
      </c>
      <c r="J676" s="129"/>
      <c r="K676" s="129"/>
      <c r="L676" s="224">
        <v>45233</v>
      </c>
      <c r="M676" s="224">
        <v>2914</v>
      </c>
      <c r="N676" s="224">
        <v>2278</v>
      </c>
      <c r="O676" s="27">
        <v>16</v>
      </c>
      <c r="P676" s="224">
        <f t="shared" si="176"/>
        <v>42955</v>
      </c>
      <c r="Q676" s="224">
        <f t="shared" si="176"/>
        <v>2898</v>
      </c>
      <c r="R676" s="65">
        <f t="shared" si="175"/>
        <v>3.9233894370284385E-2</v>
      </c>
      <c r="S676" s="224">
        <f t="shared" si="167"/>
        <v>2.9208656864364779E-3</v>
      </c>
      <c r="T676" s="65">
        <f t="shared" si="168"/>
        <v>5.7757327535352516E-2</v>
      </c>
      <c r="U676" s="65">
        <f t="shared" si="174"/>
        <v>63997.142857142855</v>
      </c>
      <c r="V676" s="65">
        <f t="shared" si="169"/>
        <v>42379.285714285717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>
      <c r="A677" s="115">
        <v>44527</v>
      </c>
      <c r="B677" s="65">
        <f t="shared" si="177"/>
        <v>8623365</v>
      </c>
      <c r="C677" s="224">
        <v>15718</v>
      </c>
      <c r="D677" s="224">
        <v>2412</v>
      </c>
      <c r="E677" s="224">
        <v>274</v>
      </c>
      <c r="F677" s="224">
        <v>3605</v>
      </c>
      <c r="G677" s="65">
        <f t="shared" si="178"/>
        <v>1456041</v>
      </c>
      <c r="H677" s="224">
        <v>5534</v>
      </c>
      <c r="I677" s="224">
        <v>282</v>
      </c>
      <c r="J677" s="129"/>
      <c r="K677" s="129"/>
      <c r="L677" s="224">
        <v>34040</v>
      </c>
      <c r="M677" s="224">
        <v>2692</v>
      </c>
      <c r="N677" s="224">
        <v>4082</v>
      </c>
      <c r="O677" s="27">
        <v>43</v>
      </c>
      <c r="P677" s="224">
        <f t="shared" si="176"/>
        <v>29958</v>
      </c>
      <c r="Q677" s="224">
        <f t="shared" si="176"/>
        <v>2649</v>
      </c>
      <c r="R677" s="65">
        <f t="shared" si="175"/>
        <v>4.060845913111609E-2</v>
      </c>
      <c r="S677" s="224">
        <f t="shared" si="167"/>
        <v>3.0370737058988801E-3</v>
      </c>
      <c r="T677" s="65">
        <f t="shared" si="168"/>
        <v>5.9343518580292215E-2</v>
      </c>
      <c r="U677" s="65">
        <f t="shared" si="174"/>
        <v>64180.857142857145</v>
      </c>
      <c r="V677" s="65">
        <f t="shared" si="169"/>
        <v>42825.714285714283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>
      <c r="A678" s="115">
        <v>44528</v>
      </c>
      <c r="B678" s="65">
        <f t="shared" si="177"/>
        <v>8640015</v>
      </c>
      <c r="C678" s="224">
        <v>16650</v>
      </c>
      <c r="D678" s="224">
        <v>2197</v>
      </c>
      <c r="E678" s="224">
        <v>279</v>
      </c>
      <c r="F678" s="224">
        <v>3416</v>
      </c>
      <c r="G678" s="65">
        <f t="shared" si="178"/>
        <v>1459457</v>
      </c>
      <c r="H678" s="224">
        <v>5538</v>
      </c>
      <c r="I678" s="224">
        <v>282</v>
      </c>
      <c r="J678" s="129"/>
      <c r="K678" s="129"/>
      <c r="L678" s="224">
        <v>38909</v>
      </c>
      <c r="M678" s="224">
        <v>2477</v>
      </c>
      <c r="N678" s="224">
        <v>11518</v>
      </c>
      <c r="O678" s="27">
        <v>44</v>
      </c>
      <c r="P678" s="224">
        <f t="shared" si="176"/>
        <v>27391</v>
      </c>
      <c r="Q678" s="224">
        <f t="shared" si="176"/>
        <v>2433</v>
      </c>
      <c r="R678" s="65">
        <f t="shared" si="175"/>
        <v>4.192077042861718E-2</v>
      </c>
      <c r="S678" s="224">
        <f t="shared" si="167"/>
        <v>3.0170681738832567E-3</v>
      </c>
      <c r="T678" s="65">
        <f t="shared" si="168"/>
        <v>6.1545465420759504E-2</v>
      </c>
      <c r="U678" s="65">
        <f t="shared" si="174"/>
        <v>64676.428571428572</v>
      </c>
      <c r="V678" s="65">
        <f t="shared" si="169"/>
        <v>42990.285714285717</v>
      </c>
      <c r="W678" s="65">
        <f t="shared" si="170"/>
        <v>21686.142857142859</v>
      </c>
      <c r="X678" s="65">
        <f t="shared" si="171"/>
        <v>2645.8571428571427</v>
      </c>
      <c r="Y678" s="65">
        <f t="shared" si="172"/>
        <v>65.428571428571431</v>
      </c>
    </row>
    <row r="679" spans="1:25">
      <c r="A679" s="115">
        <v>44529</v>
      </c>
      <c r="B679" s="65">
        <f t="shared" si="177"/>
        <v>8686165</v>
      </c>
      <c r="C679" s="224">
        <v>46150</v>
      </c>
      <c r="D679" s="224">
        <v>5835</v>
      </c>
      <c r="E679" s="224">
        <v>746</v>
      </c>
      <c r="F679" s="224">
        <v>10552</v>
      </c>
      <c r="G679" s="65">
        <f t="shared" si="178"/>
        <v>1470009</v>
      </c>
      <c r="H679" s="224">
        <v>22498</v>
      </c>
      <c r="I679" s="224">
        <v>754</v>
      </c>
      <c r="J679" s="129"/>
      <c r="K679" s="129"/>
      <c r="L679" s="224">
        <v>163472</v>
      </c>
      <c r="M679" s="224">
        <v>6265</v>
      </c>
      <c r="N679" s="224">
        <v>74640</v>
      </c>
      <c r="O679" s="27">
        <v>342</v>
      </c>
      <c r="P679" s="224">
        <f t="shared" si="176"/>
        <v>88832</v>
      </c>
      <c r="Q679" s="224">
        <f t="shared" si="176"/>
        <v>5923</v>
      </c>
      <c r="R679" s="65">
        <f t="shared" si="175"/>
        <v>4.5121675228127711E-2</v>
      </c>
      <c r="S679" s="224">
        <f t="shared" si="167"/>
        <v>3.9908638389255079E-3</v>
      </c>
      <c r="T679" s="65">
        <f t="shared" si="168"/>
        <v>6.6689448675388924E-2</v>
      </c>
      <c r="U679" s="65">
        <f t="shared" si="174"/>
        <v>66911.142857142855</v>
      </c>
      <c r="V679" s="65">
        <f t="shared" si="169"/>
        <v>43894.285714285717</v>
      </c>
      <c r="W679" s="65">
        <f t="shared" si="170"/>
        <v>23016.857142857141</v>
      </c>
      <c r="X679" s="65">
        <f t="shared" si="171"/>
        <v>2927.2857142857142</v>
      </c>
      <c r="Y679" s="65">
        <f t="shared" si="172"/>
        <v>91.857142857142861</v>
      </c>
    </row>
    <row r="680" spans="1:25">
      <c r="A680" s="115">
        <v>44530</v>
      </c>
      <c r="B680" s="65">
        <f t="shared" si="177"/>
        <v>8728515</v>
      </c>
      <c r="C680" s="224">
        <v>42350</v>
      </c>
      <c r="D680" s="224">
        <v>5454</v>
      </c>
      <c r="E680" s="224">
        <v>729</v>
      </c>
      <c r="F680" s="224">
        <v>8684</v>
      </c>
      <c r="G680" s="65">
        <f t="shared" si="178"/>
        <v>1478693</v>
      </c>
      <c r="H680" s="224">
        <v>18223</v>
      </c>
      <c r="I680" s="224">
        <v>739</v>
      </c>
      <c r="J680" s="129"/>
      <c r="K680" s="129"/>
      <c r="L680" s="224">
        <v>132187</v>
      </c>
      <c r="M680" s="224">
        <v>5913</v>
      </c>
      <c r="N680" s="224">
        <v>57636</v>
      </c>
      <c r="O680" s="27">
        <v>340</v>
      </c>
      <c r="P680" s="224">
        <f t="shared" si="176"/>
        <v>74551</v>
      </c>
      <c r="Q680" s="224">
        <f t="shared" si="176"/>
        <v>5573</v>
      </c>
      <c r="R680" s="65">
        <f t="shared" si="175"/>
        <v>4.9639653982911425E-2</v>
      </c>
      <c r="S680" s="224">
        <f t="shared" si="167"/>
        <v>5.103301700276789E-3</v>
      </c>
      <c r="T680" s="65">
        <f t="shared" si="168"/>
        <v>7.2951532732464699E-2</v>
      </c>
      <c r="U680" s="65">
        <f t="shared" si="174"/>
        <v>67296.428571428565</v>
      </c>
      <c r="V680" s="65">
        <f t="shared" si="169"/>
        <v>44174.142857142855</v>
      </c>
      <c r="W680" s="65">
        <f t="shared" si="170"/>
        <v>23122.285714285714</v>
      </c>
      <c r="X680" s="65">
        <f t="shared" si="171"/>
        <v>3222.5714285714284</v>
      </c>
      <c r="Y680" s="65">
        <f t="shared" si="172"/>
        <v>118</v>
      </c>
    </row>
    <row r="681" spans="1:25">
      <c r="A681" s="115">
        <v>44531</v>
      </c>
      <c r="B681" s="65">
        <f t="shared" si="177"/>
        <v>8765469</v>
      </c>
      <c r="C681" s="224">
        <v>36954</v>
      </c>
      <c r="D681" s="224">
        <v>4900</v>
      </c>
      <c r="E681" s="224">
        <v>733</v>
      </c>
      <c r="F681" s="224">
        <v>9078</v>
      </c>
      <c r="G681" s="65">
        <f t="shared" si="178"/>
        <v>1487771</v>
      </c>
      <c r="H681" s="224">
        <v>19183</v>
      </c>
      <c r="I681" s="224">
        <v>741</v>
      </c>
      <c r="J681" s="129"/>
      <c r="K681" s="129"/>
      <c r="L681" s="224">
        <v>112117</v>
      </c>
      <c r="M681" s="224">
        <v>5357</v>
      </c>
      <c r="N681" s="224">
        <v>45979</v>
      </c>
      <c r="O681" s="27">
        <v>301</v>
      </c>
      <c r="P681" s="224">
        <f t="shared" si="176"/>
        <v>66138</v>
      </c>
      <c r="Q681" s="224">
        <f t="shared" si="176"/>
        <v>5056</v>
      </c>
      <c r="R681" s="65">
        <f t="shared" si="175"/>
        <v>4.8825492647362474E-2</v>
      </c>
      <c r="S681" s="224">
        <f t="shared" si="167"/>
        <v>5.5369631769026624E-3</v>
      </c>
      <c r="T681" s="65">
        <f t="shared" si="168"/>
        <v>7.408662463549702E-2</v>
      </c>
      <c r="U681" s="65">
        <f t="shared" si="174"/>
        <v>76104.857142857145</v>
      </c>
      <c r="V681" s="65">
        <f t="shared" si="169"/>
        <v>48059.571428571428</v>
      </c>
      <c r="W681" s="65">
        <f t="shared" si="170"/>
        <v>28045.285714285714</v>
      </c>
      <c r="X681" s="65">
        <f t="shared" si="171"/>
        <v>3560.5714285714284</v>
      </c>
      <c r="Y681" s="65">
        <f t="shared" si="172"/>
        <v>155.28571428571428</v>
      </c>
    </row>
    <row r="682" spans="1:25">
      <c r="A682" s="115">
        <v>44532</v>
      </c>
      <c r="B682" s="65">
        <f t="shared" si="177"/>
        <v>8801494</v>
      </c>
      <c r="C682" s="224">
        <v>36025</v>
      </c>
      <c r="D682" s="224">
        <v>4996</v>
      </c>
      <c r="E682" s="224">
        <v>855</v>
      </c>
      <c r="F682" s="224">
        <v>10531</v>
      </c>
      <c r="G682" s="65">
        <f t="shared" si="178"/>
        <v>1498302</v>
      </c>
      <c r="H682" s="224">
        <v>21535</v>
      </c>
      <c r="I682" s="224">
        <v>859</v>
      </c>
      <c r="J682" s="129"/>
      <c r="K682" s="129"/>
      <c r="L682" s="224">
        <v>118376</v>
      </c>
      <c r="M682" s="224">
        <v>5425</v>
      </c>
      <c r="N682" s="224">
        <v>44238</v>
      </c>
      <c r="O682" s="27">
        <v>253</v>
      </c>
      <c r="P682" s="224">
        <f t="shared" si="176"/>
        <v>74138</v>
      </c>
      <c r="Q682" s="224">
        <f t="shared" si="176"/>
        <v>5172</v>
      </c>
      <c r="R682" s="65">
        <f t="shared" si="175"/>
        <v>4.8178429199762854E-2</v>
      </c>
      <c r="S682" s="224">
        <f t="shared" si="167"/>
        <v>5.5705555162644414E-3</v>
      </c>
      <c r="T682" s="65">
        <f t="shared" si="168"/>
        <v>7.3531486794582671E-2</v>
      </c>
      <c r="U682" s="65">
        <f t="shared" si="174"/>
        <v>92047.71428571429</v>
      </c>
      <c r="V682" s="65">
        <f t="shared" si="169"/>
        <v>57709</v>
      </c>
      <c r="W682" s="65">
        <f t="shared" si="170"/>
        <v>34338.714285714283</v>
      </c>
      <c r="X682" s="65">
        <f t="shared" si="171"/>
        <v>4243.4285714285716</v>
      </c>
      <c r="Y682" s="65">
        <f t="shared" si="172"/>
        <v>191.28571428571428</v>
      </c>
    </row>
    <row r="683" spans="1:25">
      <c r="A683" s="115">
        <v>44533</v>
      </c>
      <c r="B683" s="65">
        <f t="shared" si="177"/>
        <v>8832148</v>
      </c>
      <c r="C683" s="224">
        <v>30654</v>
      </c>
      <c r="D683" s="224">
        <v>4612</v>
      </c>
      <c r="E683" s="224">
        <v>727</v>
      </c>
      <c r="F683" s="224">
        <v>9744</v>
      </c>
      <c r="G683" s="65">
        <f t="shared" si="178"/>
        <v>1508046</v>
      </c>
      <c r="H683" s="224">
        <v>23850</v>
      </c>
      <c r="I683" s="224">
        <v>736</v>
      </c>
      <c r="J683" s="129"/>
      <c r="K683" s="129"/>
      <c r="L683" s="224">
        <v>90431</v>
      </c>
      <c r="M683" s="224">
        <v>5131</v>
      </c>
      <c r="N683" s="224">
        <v>31625</v>
      </c>
      <c r="O683" s="27">
        <v>178</v>
      </c>
      <c r="P683" s="224">
        <f t="shared" si="176"/>
        <v>58806</v>
      </c>
      <c r="Q683" s="224">
        <f t="shared" si="176"/>
        <v>4953</v>
      </c>
      <c r="R683" s="65">
        <f t="shared" si="175"/>
        <v>4.8235614880817713E-2</v>
      </c>
      <c r="S683" s="224">
        <f t="shared" si="167"/>
        <v>5.5650716674452575E-3</v>
      </c>
      <c r="T683" s="65">
        <f t="shared" si="168"/>
        <v>7.565016888431543E-2</v>
      </c>
      <c r="U683" s="65">
        <f t="shared" si="174"/>
        <v>98504.571428571435</v>
      </c>
      <c r="V683" s="65">
        <f t="shared" si="169"/>
        <v>59973.428571428572</v>
      </c>
      <c r="W683" s="65">
        <f t="shared" si="170"/>
        <v>38531.142857142855</v>
      </c>
      <c r="X683" s="65">
        <f t="shared" si="171"/>
        <v>4537</v>
      </c>
      <c r="Y683" s="65">
        <f t="shared" si="172"/>
        <v>214.42857142857142</v>
      </c>
    </row>
    <row r="684" spans="1:25">
      <c r="A684" s="115">
        <v>44534</v>
      </c>
      <c r="B684" s="65">
        <f t="shared" si="177"/>
        <v>8849703</v>
      </c>
      <c r="C684" s="224">
        <v>17555</v>
      </c>
      <c r="D684" s="224">
        <v>2801</v>
      </c>
      <c r="E684" s="224">
        <v>319</v>
      </c>
      <c r="F684" s="224">
        <v>3464</v>
      </c>
      <c r="G684" s="65">
        <f t="shared" si="178"/>
        <v>1511510</v>
      </c>
      <c r="H684" s="224">
        <v>6875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605892593655664E-2</v>
      </c>
      <c r="S684" s="224">
        <f t="shared" si="167"/>
        <v>5.5779851596914273E-3</v>
      </c>
      <c r="T684" s="65">
        <f t="shared" si="168"/>
        <v>7.6378489090991084E-2</v>
      </c>
      <c r="U684" s="65">
        <f t="shared" si="174"/>
        <v>99044.428571428565</v>
      </c>
      <c r="V684" s="65">
        <f t="shared" si="169"/>
        <v>60192.714285714283</v>
      </c>
      <c r="W684" s="65">
        <f t="shared" si="170"/>
        <v>38851.714285714283</v>
      </c>
      <c r="X684" s="65">
        <f t="shared" si="171"/>
        <v>4597.4285714285716</v>
      </c>
      <c r="Y684" s="65">
        <f t="shared" si="172"/>
        <v>216.71428571428572</v>
      </c>
    </row>
    <row r="685" spans="1:25">
      <c r="A685" s="115">
        <v>44535</v>
      </c>
      <c r="B685" s="65">
        <f t="shared" si="177"/>
        <v>8864385</v>
      </c>
      <c r="C685" s="224">
        <v>14682</v>
      </c>
      <c r="D685" s="224">
        <v>2285</v>
      </c>
      <c r="E685" s="224">
        <v>341</v>
      </c>
      <c r="F685" s="224">
        <v>3059</v>
      </c>
      <c r="G685" s="65">
        <f t="shared" si="178"/>
        <v>1514569</v>
      </c>
      <c r="H685" s="224">
        <v>5467</v>
      </c>
      <c r="I685" s="224">
        <v>346</v>
      </c>
      <c r="J685" s="129"/>
      <c r="K685" s="129"/>
      <c r="L685" s="224">
        <v>36342</v>
      </c>
      <c r="M685" s="224">
        <v>2558</v>
      </c>
      <c r="N685" s="224">
        <v>7569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903790695250339E-2</v>
      </c>
      <c r="S685" s="224">
        <f t="shared" si="167"/>
        <v>5.6750978497311696E-3</v>
      </c>
      <c r="T685" s="65">
        <f t="shared" si="168"/>
        <v>7.6310940054076945E-2</v>
      </c>
      <c r="U685" s="65">
        <f t="shared" si="174"/>
        <v>98677.71428571429</v>
      </c>
      <c r="V685" s="65">
        <f t="shared" si="169"/>
        <v>60390.142857142855</v>
      </c>
      <c r="W685" s="65">
        <f t="shared" si="170"/>
        <v>38287.571428571428</v>
      </c>
      <c r="X685" s="65">
        <f t="shared" si="171"/>
        <v>4608.4285714285716</v>
      </c>
      <c r="Y685" s="65">
        <f t="shared" si="172"/>
        <v>217.28571428571428</v>
      </c>
    </row>
    <row r="686" spans="1:25">
      <c r="A686" s="115">
        <v>44536</v>
      </c>
      <c r="B686" s="65">
        <f t="shared" si="177"/>
        <v>8906756</v>
      </c>
      <c r="C686" s="224">
        <v>42371</v>
      </c>
      <c r="D686" s="224">
        <v>6057</v>
      </c>
      <c r="E686" s="224">
        <v>860</v>
      </c>
      <c r="F686" s="224">
        <v>11301</v>
      </c>
      <c r="G686" s="65">
        <f t="shared" si="178"/>
        <v>1525870</v>
      </c>
      <c r="H686" s="224">
        <v>29661</v>
      </c>
      <c r="I686" s="224">
        <v>872</v>
      </c>
      <c r="J686" s="129"/>
      <c r="K686" s="129"/>
      <c r="L686" s="224">
        <v>147106</v>
      </c>
      <c r="M686" s="224">
        <v>6616</v>
      </c>
      <c r="N686" s="224">
        <v>59784</v>
      </c>
      <c r="O686" s="27">
        <v>288</v>
      </c>
      <c r="P686" s="224">
        <f t="shared" si="176"/>
        <v>87322</v>
      </c>
      <c r="Q686" s="224">
        <f t="shared" si="176"/>
        <v>6328</v>
      </c>
      <c r="R686" s="65">
        <f t="shared" si="175"/>
        <v>5.0611081618914019E-2</v>
      </c>
      <c r="S686" s="224">
        <f t="shared" si="167"/>
        <v>5.7948229754658173E-3</v>
      </c>
      <c r="T686" s="65">
        <f t="shared" si="168"/>
        <v>7.7545991296730218E-2</v>
      </c>
      <c r="U686" s="65">
        <f t="shared" si="174"/>
        <v>96339.71428571429</v>
      </c>
      <c r="V686" s="65">
        <f t="shared" si="169"/>
        <v>60174.428571428572</v>
      </c>
      <c r="W686" s="65">
        <f t="shared" si="170"/>
        <v>36165.285714285717</v>
      </c>
      <c r="X686" s="65">
        <f t="shared" si="171"/>
        <v>4666.2857142857147</v>
      </c>
      <c r="Y686" s="65">
        <f t="shared" si="172"/>
        <v>209.57142857142858</v>
      </c>
    </row>
    <row r="687" spans="1:25">
      <c r="A687" s="115">
        <v>44537</v>
      </c>
      <c r="B687" s="65">
        <f t="shared" si="177"/>
        <v>8953477</v>
      </c>
      <c r="C687" s="224">
        <v>46721</v>
      </c>
      <c r="D687" s="224">
        <v>5531</v>
      </c>
      <c r="E687" s="224">
        <v>827</v>
      </c>
      <c r="F687" s="224">
        <v>9955</v>
      </c>
      <c r="G687" s="65">
        <f t="shared" si="178"/>
        <v>1535825</v>
      </c>
      <c r="H687" s="224">
        <v>28640</v>
      </c>
      <c r="I687" s="224">
        <v>834</v>
      </c>
      <c r="J687" s="129"/>
      <c r="K687" s="129"/>
      <c r="L687" s="224">
        <v>126432</v>
      </c>
      <c r="M687" s="224">
        <v>6114</v>
      </c>
      <c r="N687" s="224">
        <v>51354</v>
      </c>
      <c r="O687" s="27">
        <v>338</v>
      </c>
      <c r="P687" s="224">
        <f t="shared" si="176"/>
        <v>75078</v>
      </c>
      <c r="Q687" s="224">
        <f t="shared" si="176"/>
        <v>5776</v>
      </c>
      <c r="R687" s="65">
        <f t="shared" si="175"/>
        <v>5.1347321285687149E-2</v>
      </c>
      <c r="S687" s="224">
        <f t="shared" si="167"/>
        <v>5.9341772151898734E-3</v>
      </c>
      <c r="T687" s="65">
        <f t="shared" si="168"/>
        <v>7.7930422906569805E-2</v>
      </c>
      <c r="U687" s="65">
        <f t="shared" si="174"/>
        <v>95517.571428571435</v>
      </c>
      <c r="V687" s="65">
        <f t="shared" si="169"/>
        <v>60249.714285714283</v>
      </c>
      <c r="W687" s="65">
        <f t="shared" si="170"/>
        <v>35267.857142857145</v>
      </c>
      <c r="X687" s="65">
        <f t="shared" si="171"/>
        <v>4695.2857142857147</v>
      </c>
      <c r="Y687" s="65">
        <f t="shared" si="172"/>
        <v>209.28571428571428</v>
      </c>
    </row>
    <row r="688" spans="1:25">
      <c r="A688" s="115">
        <v>44538</v>
      </c>
      <c r="B688" s="65">
        <f t="shared" si="177"/>
        <v>8997903</v>
      </c>
      <c r="C688" s="224">
        <v>44426</v>
      </c>
      <c r="D688" s="224">
        <v>4955</v>
      </c>
      <c r="E688" s="224">
        <v>847</v>
      </c>
      <c r="F688" s="224">
        <v>10154</v>
      </c>
      <c r="G688" s="65">
        <f t="shared" si="178"/>
        <v>1545979</v>
      </c>
      <c r="H688" s="224">
        <v>28523</v>
      </c>
      <c r="I688" s="224">
        <v>861</v>
      </c>
      <c r="J688" s="129"/>
      <c r="K688" s="129"/>
      <c r="L688" s="224">
        <v>111395</v>
      </c>
      <c r="M688" s="224">
        <v>5476</v>
      </c>
      <c r="N688" s="224">
        <v>44023</v>
      </c>
      <c r="O688" s="27">
        <v>272</v>
      </c>
      <c r="P688" s="224">
        <f t="shared" si="176"/>
        <v>67372</v>
      </c>
      <c r="Q688" s="224">
        <f t="shared" si="176"/>
        <v>5204</v>
      </c>
      <c r="R688" s="65">
        <f t="shared" si="175"/>
        <v>5.1580997782605505E-2</v>
      </c>
      <c r="S688" s="224">
        <f t="shared" si="167"/>
        <v>5.8631629232521769E-3</v>
      </c>
      <c r="T688" s="65">
        <f t="shared" si="168"/>
        <v>7.8052966792913167E-2</v>
      </c>
      <c r="U688" s="65">
        <f t="shared" si="174"/>
        <v>95414.428571428565</v>
      </c>
      <c r="V688" s="65">
        <f t="shared" si="169"/>
        <v>60426</v>
      </c>
      <c r="W688" s="65">
        <f t="shared" si="170"/>
        <v>34988.428571428572</v>
      </c>
      <c r="X688" s="65">
        <f t="shared" si="171"/>
        <v>4716.4285714285716</v>
      </c>
      <c r="Y688" s="65">
        <f t="shared" si="172"/>
        <v>205.14285714285714</v>
      </c>
    </row>
    <row r="689" spans="1:25">
      <c r="A689" s="115">
        <v>44539</v>
      </c>
      <c r="B689" s="65">
        <f t="shared" si="177"/>
        <v>9042830</v>
      </c>
      <c r="C689" s="224">
        <v>44927</v>
      </c>
      <c r="D689" s="224">
        <v>4838</v>
      </c>
      <c r="E689" s="224">
        <v>788</v>
      </c>
      <c r="F689" s="224">
        <v>10237</v>
      </c>
      <c r="G689" s="65">
        <f t="shared" si="178"/>
        <v>1556216</v>
      </c>
      <c r="H689" s="224">
        <v>26812</v>
      </c>
      <c r="I689" s="224">
        <v>798</v>
      </c>
      <c r="J689" s="129"/>
      <c r="K689" s="129"/>
      <c r="L689" s="224">
        <v>115030</v>
      </c>
      <c r="M689" s="224">
        <v>5455</v>
      </c>
      <c r="N689" s="224">
        <v>41123</v>
      </c>
      <c r="O689" s="27">
        <v>231</v>
      </c>
      <c r="P689" s="224">
        <f t="shared" si="176"/>
        <v>73907</v>
      </c>
      <c r="Q689" s="224">
        <f t="shared" si="176"/>
        <v>5224</v>
      </c>
      <c r="R689" s="65">
        <f t="shared" si="175"/>
        <v>5.1885848424885826E-2</v>
      </c>
      <c r="S689" s="224">
        <f t="shared" si="167"/>
        <v>5.8477113695389656E-3</v>
      </c>
      <c r="T689" s="65">
        <f t="shared" si="168"/>
        <v>7.8218620417219595E-2</v>
      </c>
      <c r="U689" s="65">
        <f t="shared" si="174"/>
        <v>94936.428571428565</v>
      </c>
      <c r="V689" s="65">
        <f t="shared" si="169"/>
        <v>60393</v>
      </c>
      <c r="W689" s="65">
        <f t="shared" si="170"/>
        <v>34543.428571428572</v>
      </c>
      <c r="X689" s="65">
        <f t="shared" si="171"/>
        <v>4723.8571428571431</v>
      </c>
      <c r="Y689" s="65">
        <f t="shared" si="172"/>
        <v>202</v>
      </c>
    </row>
    <row r="690" spans="1:25">
      <c r="A690" s="115">
        <v>44540</v>
      </c>
      <c r="B690" s="65">
        <f t="shared" si="177"/>
        <v>9078298</v>
      </c>
      <c r="C690" s="224">
        <v>35468</v>
      </c>
      <c r="D690" s="224">
        <v>4515</v>
      </c>
      <c r="E690" s="224">
        <v>694</v>
      </c>
      <c r="F690" s="224">
        <v>9740</v>
      </c>
      <c r="G690" s="65">
        <f t="shared" si="178"/>
        <v>1565956</v>
      </c>
      <c r="H690" s="224">
        <v>27567</v>
      </c>
      <c r="I690" s="224">
        <v>709</v>
      </c>
      <c r="J690" s="129"/>
      <c r="K690" s="129"/>
      <c r="L690" s="224">
        <v>90045</v>
      </c>
      <c r="M690" s="224">
        <v>5128</v>
      </c>
      <c r="N690" s="224">
        <v>31266</v>
      </c>
      <c r="O690" s="27">
        <v>181</v>
      </c>
      <c r="P690" s="224">
        <f t="shared" ref="P690:Q705" si="179">L690-N690</f>
        <v>58779</v>
      </c>
      <c r="Q690" s="224">
        <f t="shared" si="179"/>
        <v>4947</v>
      </c>
      <c r="R690" s="65">
        <f t="shared" si="175"/>
        <v>5.1911486383736667E-2</v>
      </c>
      <c r="S690" s="224">
        <f t="shared" si="167"/>
        <v>5.8688314108803251E-3</v>
      </c>
      <c r="T690" s="65">
        <f t="shared" si="168"/>
        <v>7.8209422696605829E-2</v>
      </c>
      <c r="U690" s="65">
        <f t="shared" si="174"/>
        <v>94881.28571428571</v>
      </c>
      <c r="V690" s="65">
        <f t="shared" si="169"/>
        <v>60389.142857142855</v>
      </c>
      <c r="W690" s="65">
        <f t="shared" si="170"/>
        <v>34492.142857142855</v>
      </c>
      <c r="X690" s="65">
        <f t="shared" si="171"/>
        <v>4723</v>
      </c>
      <c r="Y690" s="65">
        <f t="shared" si="172"/>
        <v>202.42857142857142</v>
      </c>
    </row>
    <row r="691" spans="1:25">
      <c r="A691" s="115">
        <v>44541</v>
      </c>
      <c r="B691" s="65">
        <f t="shared" si="177"/>
        <v>9094453</v>
      </c>
      <c r="C691" s="224">
        <v>16155</v>
      </c>
      <c r="D691" s="224">
        <v>2514</v>
      </c>
      <c r="E691" s="224">
        <v>333</v>
      </c>
      <c r="F691" s="224">
        <v>3570</v>
      </c>
      <c r="G691" s="65">
        <f t="shared" si="178"/>
        <v>1569526</v>
      </c>
      <c r="H691" s="224">
        <v>6068</v>
      </c>
      <c r="I691" s="224">
        <v>342</v>
      </c>
      <c r="J691" s="129"/>
      <c r="K691" s="129"/>
      <c r="L691" s="224">
        <v>35315</v>
      </c>
      <c r="M691" s="224">
        <v>2897</v>
      </c>
      <c r="N691" s="224">
        <v>6798</v>
      </c>
      <c r="O691" s="27">
        <v>63</v>
      </c>
      <c r="P691" s="224">
        <f t="shared" si="179"/>
        <v>28517</v>
      </c>
      <c r="Q691" s="224">
        <f t="shared" si="179"/>
        <v>2834</v>
      </c>
      <c r="R691" s="65">
        <f t="shared" si="175"/>
        <v>5.1754286534726787E-2</v>
      </c>
      <c r="S691" s="224">
        <f t="shared" si="167"/>
        <v>5.8739154338058094E-3</v>
      </c>
      <c r="T691" s="65">
        <f t="shared" si="168"/>
        <v>7.819691815089054E-2</v>
      </c>
      <c r="U691" s="65">
        <f t="shared" si="174"/>
        <v>94523.571428571435</v>
      </c>
      <c r="V691" s="65">
        <f t="shared" si="169"/>
        <v>59964</v>
      </c>
      <c r="W691" s="65">
        <f t="shared" si="170"/>
        <v>34559.571428571428</v>
      </c>
      <c r="X691" s="65">
        <f t="shared" si="171"/>
        <v>4689</v>
      </c>
      <c r="Y691" s="65">
        <f t="shared" si="172"/>
        <v>203</v>
      </c>
    </row>
    <row r="692" spans="1:25">
      <c r="A692" s="115">
        <v>44542</v>
      </c>
      <c r="B692" s="65">
        <f t="shared" si="177"/>
        <v>9110237</v>
      </c>
      <c r="C692" s="224">
        <v>15784</v>
      </c>
      <c r="D692" s="224">
        <v>2503</v>
      </c>
      <c r="E692" s="224">
        <v>359</v>
      </c>
      <c r="F692" s="224">
        <v>3254</v>
      </c>
      <c r="G692" s="65">
        <f t="shared" si="178"/>
        <v>1572780</v>
      </c>
      <c r="H692" s="224">
        <v>5611</v>
      </c>
      <c r="I692" s="224">
        <v>363</v>
      </c>
      <c r="J692" s="129"/>
      <c r="K692" s="129"/>
      <c r="L692" s="224">
        <v>35943</v>
      </c>
      <c r="M692" s="224">
        <v>2821</v>
      </c>
      <c r="N692" s="224">
        <v>8106</v>
      </c>
      <c r="O692" s="27">
        <v>66</v>
      </c>
      <c r="P692" s="224">
        <f t="shared" si="179"/>
        <v>27837</v>
      </c>
      <c r="Q692" s="224">
        <f t="shared" si="179"/>
        <v>2755</v>
      </c>
      <c r="R692" s="65">
        <f t="shared" si="175"/>
        <v>5.2183236398060689E-2</v>
      </c>
      <c r="S692" s="224">
        <f t="shared" si="167"/>
        <v>5.9351464607719402E-3</v>
      </c>
      <c r="T692" s="65">
        <f t="shared" si="168"/>
        <v>7.8956667908273881E-2</v>
      </c>
      <c r="U692" s="65">
        <f t="shared" si="174"/>
        <v>94466.571428571435</v>
      </c>
      <c r="V692" s="65">
        <f t="shared" si="169"/>
        <v>59830.285714285717</v>
      </c>
      <c r="W692" s="65">
        <f t="shared" si="170"/>
        <v>34636.285714285717</v>
      </c>
      <c r="X692" s="65">
        <f t="shared" si="171"/>
        <v>4724</v>
      </c>
      <c r="Y692" s="65">
        <f t="shared" si="172"/>
        <v>205.57142857142858</v>
      </c>
    </row>
    <row r="693" spans="1:25">
      <c r="A693" s="115">
        <v>44543</v>
      </c>
      <c r="B693" s="65">
        <f t="shared" si="177"/>
        <v>9159759</v>
      </c>
      <c r="C693" s="224">
        <v>49522</v>
      </c>
      <c r="D693" s="224">
        <v>6346</v>
      </c>
      <c r="E693" s="224">
        <v>944</v>
      </c>
      <c r="F693" s="224">
        <v>11159</v>
      </c>
      <c r="G693" s="65">
        <f t="shared" si="178"/>
        <v>1583939</v>
      </c>
      <c r="H693" s="224">
        <v>29006</v>
      </c>
      <c r="I693" s="224">
        <v>958</v>
      </c>
      <c r="J693" s="129"/>
      <c r="K693" s="129"/>
      <c r="L693" s="224">
        <v>135404</v>
      </c>
      <c r="M693" s="224">
        <v>7030</v>
      </c>
      <c r="N693" s="224">
        <v>48514</v>
      </c>
      <c r="O693" s="27">
        <v>362</v>
      </c>
      <c r="P693" s="224">
        <f t="shared" si="179"/>
        <v>86890</v>
      </c>
      <c r="Q693" s="224">
        <f t="shared" si="179"/>
        <v>6668</v>
      </c>
      <c r="R693" s="65">
        <f t="shared" si="175"/>
        <v>5.3760676392164593E-2</v>
      </c>
      <c r="S693" s="224">
        <f t="shared" si="167"/>
        <v>6.54457055851616E-3</v>
      </c>
      <c r="T693" s="65">
        <f t="shared" si="168"/>
        <v>7.9850853291266316E-2</v>
      </c>
      <c r="U693" s="65">
        <f t="shared" si="174"/>
        <v>92794.857142857145</v>
      </c>
      <c r="V693" s="65">
        <f t="shared" si="169"/>
        <v>59768.571428571428</v>
      </c>
      <c r="W693" s="65">
        <f t="shared" si="170"/>
        <v>33026.285714285717</v>
      </c>
      <c r="X693" s="65">
        <f t="shared" si="171"/>
        <v>4772.5714285714284</v>
      </c>
      <c r="Y693" s="65">
        <f t="shared" si="172"/>
        <v>216.14285714285714</v>
      </c>
    </row>
    <row r="694" spans="1:25">
      <c r="A694" s="115">
        <v>44544</v>
      </c>
      <c r="B694" s="65">
        <f t="shared" si="177"/>
        <v>9203416</v>
      </c>
      <c r="C694" s="224">
        <v>43657</v>
      </c>
      <c r="D694" s="224">
        <v>6080</v>
      </c>
      <c r="E694" s="224">
        <v>947</v>
      </c>
      <c r="F694" s="224">
        <v>10518</v>
      </c>
      <c r="G694" s="65">
        <f t="shared" si="178"/>
        <v>1594457</v>
      </c>
      <c r="H694" s="224">
        <v>28575</v>
      </c>
      <c r="I694" s="224">
        <v>963</v>
      </c>
      <c r="J694" s="129"/>
      <c r="K694" s="129"/>
      <c r="L694" s="224">
        <v>119529</v>
      </c>
      <c r="M694" s="224">
        <v>6638</v>
      </c>
      <c r="N694" s="224">
        <v>44322</v>
      </c>
      <c r="O694" s="27">
        <v>422</v>
      </c>
      <c r="P694" s="224">
        <f t="shared" si="179"/>
        <v>75207</v>
      </c>
      <c r="Q694" s="224">
        <f t="shared" si="179"/>
        <v>6216</v>
      </c>
      <c r="R694" s="65">
        <f t="shared" si="175"/>
        <v>5.5153494610688997E-2</v>
      </c>
      <c r="S694" s="224">
        <f t="shared" si="167"/>
        <v>7.124629715550162E-3</v>
      </c>
      <c r="T694" s="65">
        <f t="shared" si="168"/>
        <v>8.0877591640801036E-2</v>
      </c>
      <c r="U694" s="65">
        <f t="shared" si="174"/>
        <v>91808.71428571429</v>
      </c>
      <c r="V694" s="65">
        <f t="shared" si="169"/>
        <v>59787</v>
      </c>
      <c r="W694" s="65">
        <f t="shared" si="170"/>
        <v>32021.714285714286</v>
      </c>
      <c r="X694" s="65">
        <f t="shared" si="171"/>
        <v>4835.4285714285716</v>
      </c>
      <c r="Y694" s="65">
        <f t="shared" si="172"/>
        <v>228.14285714285714</v>
      </c>
    </row>
    <row r="695" spans="1:25">
      <c r="A695" s="115">
        <v>44545</v>
      </c>
      <c r="B695" s="65">
        <f t="shared" si="177"/>
        <v>9244597</v>
      </c>
      <c r="C695" s="224">
        <v>41181</v>
      </c>
      <c r="D695" s="224">
        <v>6266</v>
      </c>
      <c r="E695" s="224">
        <v>1088</v>
      </c>
      <c r="F695" s="224">
        <v>10543</v>
      </c>
      <c r="G695" s="65">
        <f t="shared" si="178"/>
        <v>1605000</v>
      </c>
      <c r="H695" s="224">
        <v>28546</v>
      </c>
      <c r="I695" s="224">
        <v>1101</v>
      </c>
      <c r="J695" s="129"/>
      <c r="K695" s="129"/>
      <c r="L695" s="224">
        <v>108863</v>
      </c>
      <c r="M695" s="224">
        <v>6887</v>
      </c>
      <c r="N695" s="224">
        <v>37078</v>
      </c>
      <c r="O695" s="27">
        <v>467</v>
      </c>
      <c r="P695" s="224">
        <f t="shared" si="179"/>
        <v>71785</v>
      </c>
      <c r="Q695" s="224">
        <f t="shared" si="179"/>
        <v>6420</v>
      </c>
      <c r="R695" s="65">
        <f t="shared" si="175"/>
        <v>5.7575894858692543E-2</v>
      </c>
      <c r="S695" s="224">
        <f t="shared" si="167"/>
        <v>8.2501945149097405E-3</v>
      </c>
      <c r="T695" s="65">
        <f t="shared" si="168"/>
        <v>8.2908905188190732E-2</v>
      </c>
      <c r="U695" s="65">
        <f t="shared" si="174"/>
        <v>91447</v>
      </c>
      <c r="V695" s="65">
        <f t="shared" si="169"/>
        <v>60417.428571428572</v>
      </c>
      <c r="W695" s="65">
        <f t="shared" si="170"/>
        <v>31029.571428571428</v>
      </c>
      <c r="X695" s="65">
        <f t="shared" si="171"/>
        <v>5009.1428571428569</v>
      </c>
      <c r="Y695" s="65">
        <f t="shared" si="172"/>
        <v>256</v>
      </c>
    </row>
    <row r="696" spans="1:25">
      <c r="A696" s="115">
        <v>44546</v>
      </c>
      <c r="B696" s="65">
        <f t="shared" si="177"/>
        <v>9284739</v>
      </c>
      <c r="C696" s="224">
        <v>40142</v>
      </c>
      <c r="D696" s="224">
        <v>6076</v>
      </c>
      <c r="E696" s="224">
        <v>920</v>
      </c>
      <c r="F696" s="224">
        <v>10398</v>
      </c>
      <c r="G696" s="65">
        <f t="shared" si="178"/>
        <v>1615398</v>
      </c>
      <c r="H696" s="224">
        <v>28879</v>
      </c>
      <c r="I696" s="224">
        <v>928</v>
      </c>
      <c r="J696" s="129"/>
      <c r="K696" s="129"/>
      <c r="L696" s="224">
        <v>114530</v>
      </c>
      <c r="M696" s="224">
        <v>6767</v>
      </c>
      <c r="N696" s="224">
        <v>33264</v>
      </c>
      <c r="O696" s="27">
        <v>411</v>
      </c>
      <c r="P696" s="224">
        <f t="shared" si="179"/>
        <v>81266</v>
      </c>
      <c r="Q696" s="224">
        <f t="shared" si="179"/>
        <v>6356</v>
      </c>
      <c r="R696" s="65">
        <f t="shared" si="175"/>
        <v>5.9672091165347413E-2</v>
      </c>
      <c r="S696" s="224">
        <f t="shared" si="167"/>
        <v>9.4197221850698364E-3</v>
      </c>
      <c r="T696" s="65">
        <f t="shared" si="168"/>
        <v>8.4121771586474881E-2</v>
      </c>
      <c r="U696" s="65">
        <f t="shared" si="174"/>
        <v>91375.571428571435</v>
      </c>
      <c r="V696" s="65">
        <f t="shared" si="169"/>
        <v>61468.714285714283</v>
      </c>
      <c r="W696" s="65">
        <f t="shared" si="170"/>
        <v>29906.857142857141</v>
      </c>
      <c r="X696" s="65">
        <f t="shared" si="171"/>
        <v>5170.8571428571431</v>
      </c>
      <c r="Y696" s="65">
        <f t="shared" si="172"/>
        <v>281.71428571428572</v>
      </c>
    </row>
    <row r="697" spans="1:25">
      <c r="A697" s="115">
        <v>44547</v>
      </c>
      <c r="B697" s="65">
        <f t="shared" si="177"/>
        <v>9320624</v>
      </c>
      <c r="C697" s="224">
        <v>35885</v>
      </c>
      <c r="D697" s="224">
        <v>5876</v>
      </c>
      <c r="E697" s="224">
        <v>827</v>
      </c>
      <c r="F697" s="224">
        <v>9375</v>
      </c>
      <c r="G697" s="65">
        <f t="shared" si="178"/>
        <v>1624773</v>
      </c>
      <c r="H697" s="224">
        <v>26394</v>
      </c>
      <c r="I697" s="224">
        <v>835</v>
      </c>
      <c r="J697" s="129"/>
      <c r="K697" s="129"/>
      <c r="L697" s="224">
        <v>91364</v>
      </c>
      <c r="M697" s="224">
        <v>6546</v>
      </c>
      <c r="N697" s="224">
        <v>26952</v>
      </c>
      <c r="O697" s="27">
        <v>378</v>
      </c>
      <c r="P697" s="224">
        <f t="shared" si="179"/>
        <v>64412</v>
      </c>
      <c r="Q697" s="224">
        <f t="shared" si="179"/>
        <v>6168</v>
      </c>
      <c r="R697" s="65">
        <f t="shared" si="175"/>
        <v>6.176164056990583E-2</v>
      </c>
      <c r="S697" s="224">
        <f t="shared" si="167"/>
        <v>1.0578733283260337E-2</v>
      </c>
      <c r="T697" s="65">
        <f t="shared" si="168"/>
        <v>8.5835738241946805E-2</v>
      </c>
      <c r="U697" s="65">
        <f t="shared" si="174"/>
        <v>91564</v>
      </c>
      <c r="V697" s="65">
        <f t="shared" si="169"/>
        <v>62273.428571428572</v>
      </c>
      <c r="W697" s="65">
        <f t="shared" si="170"/>
        <v>29290.571428571428</v>
      </c>
      <c r="X697" s="65">
        <f t="shared" si="171"/>
        <v>5345.2857142857147</v>
      </c>
      <c r="Y697" s="65">
        <f t="shared" si="172"/>
        <v>309.85714285714283</v>
      </c>
    </row>
    <row r="698" spans="1:25">
      <c r="A698" s="115">
        <v>44548</v>
      </c>
      <c r="B698" s="65">
        <f t="shared" si="177"/>
        <v>9340623</v>
      </c>
      <c r="C698" s="224">
        <v>19999</v>
      </c>
      <c r="D698" s="224">
        <v>3411</v>
      </c>
      <c r="E698" s="224">
        <v>364</v>
      </c>
      <c r="F698" s="224">
        <v>3767</v>
      </c>
      <c r="G698" s="65">
        <f t="shared" si="178"/>
        <v>1628540</v>
      </c>
      <c r="H698" s="224">
        <v>6258</v>
      </c>
      <c r="I698" s="224">
        <v>368</v>
      </c>
      <c r="J698" s="129"/>
      <c r="K698" s="129"/>
      <c r="L698" s="224">
        <v>41437</v>
      </c>
      <c r="M698" s="224">
        <v>3855</v>
      </c>
      <c r="N698" s="224">
        <v>7395</v>
      </c>
      <c r="O698" s="27">
        <v>131</v>
      </c>
      <c r="P698" s="224">
        <f t="shared" si="179"/>
        <v>34042</v>
      </c>
      <c r="Q698" s="224">
        <f t="shared" si="179"/>
        <v>3724</v>
      </c>
      <c r="R698" s="65">
        <f t="shared" si="175"/>
        <v>6.2657826819354945E-2</v>
      </c>
      <c r="S698" s="224">
        <f t="shared" si="167"/>
        <v>1.0878709922142089E-2</v>
      </c>
      <c r="T698" s="65">
        <f t="shared" si="168"/>
        <v>8.6777561565697645E-2</v>
      </c>
      <c r="U698" s="65">
        <f t="shared" si="174"/>
        <v>92438.571428571435</v>
      </c>
      <c r="V698" s="65">
        <f t="shared" si="169"/>
        <v>63062.714285714283</v>
      </c>
      <c r="W698" s="65">
        <f t="shared" si="170"/>
        <v>29375.857142857141</v>
      </c>
      <c r="X698" s="65">
        <f t="shared" si="171"/>
        <v>5472.4285714285716</v>
      </c>
      <c r="Y698" s="65">
        <f t="shared" si="172"/>
        <v>319.57142857142856</v>
      </c>
    </row>
    <row r="699" spans="1:25">
      <c r="A699" s="115">
        <v>44549</v>
      </c>
      <c r="B699" s="65">
        <f t="shared" si="177"/>
        <v>9359330</v>
      </c>
      <c r="C699" s="224">
        <v>18707</v>
      </c>
      <c r="D699" s="224">
        <v>3280</v>
      </c>
      <c r="E699" s="224">
        <v>379</v>
      </c>
      <c r="F699" s="224">
        <v>2964</v>
      </c>
      <c r="G699" s="65">
        <f t="shared" si="178"/>
        <v>1631504</v>
      </c>
      <c r="H699" s="224">
        <v>5374</v>
      </c>
      <c r="I699" s="224">
        <v>391</v>
      </c>
      <c r="J699" s="129"/>
      <c r="K699" s="129"/>
      <c r="L699" s="224">
        <v>37987</v>
      </c>
      <c r="M699" s="224">
        <v>3631</v>
      </c>
      <c r="N699" s="224">
        <v>4588</v>
      </c>
      <c r="O699" s="27">
        <v>126</v>
      </c>
      <c r="P699" s="224">
        <f t="shared" si="179"/>
        <v>33399</v>
      </c>
      <c r="Q699" s="224">
        <f t="shared" si="179"/>
        <v>3505</v>
      </c>
      <c r="R699" s="65">
        <f t="shared" si="175"/>
        <v>6.370837788123504E-2</v>
      </c>
      <c r="S699" s="224">
        <f t="shared" si="167"/>
        <v>1.136492951962516E-2</v>
      </c>
      <c r="T699" s="65">
        <f t="shared" si="168"/>
        <v>8.7375643454936341E-2</v>
      </c>
      <c r="U699" s="65">
        <f t="shared" si="174"/>
        <v>92730.571428571435</v>
      </c>
      <c r="V699" s="65">
        <f t="shared" si="169"/>
        <v>63857.285714285717</v>
      </c>
      <c r="W699" s="65">
        <f t="shared" si="170"/>
        <v>28873.285714285714</v>
      </c>
      <c r="X699" s="65">
        <f t="shared" si="171"/>
        <v>5579.5714285714284</v>
      </c>
      <c r="Y699" s="65">
        <f t="shared" si="172"/>
        <v>328.14285714285717</v>
      </c>
    </row>
    <row r="700" spans="1:25">
      <c r="A700" s="115">
        <v>44550</v>
      </c>
      <c r="B700" s="65">
        <f t="shared" si="177"/>
        <v>9409023</v>
      </c>
      <c r="C700" s="224">
        <v>49693</v>
      </c>
      <c r="D700" s="224">
        <v>9387</v>
      </c>
      <c r="E700" s="224">
        <v>1230</v>
      </c>
      <c r="F700" s="224">
        <v>12550</v>
      </c>
      <c r="G700" s="65">
        <f t="shared" si="178"/>
        <v>1644054</v>
      </c>
      <c r="H700" s="224">
        <v>31671</v>
      </c>
      <c r="I700" s="224">
        <v>1240</v>
      </c>
      <c r="J700" s="129"/>
      <c r="K700" s="129"/>
      <c r="L700" s="224">
        <v>131592</v>
      </c>
      <c r="M700" s="224">
        <v>10212</v>
      </c>
      <c r="N700" s="224">
        <v>25790</v>
      </c>
      <c r="O700" s="27">
        <v>611</v>
      </c>
      <c r="P700" s="224">
        <f t="shared" si="179"/>
        <v>105802</v>
      </c>
      <c r="Q700" s="224">
        <f t="shared" si="179"/>
        <v>9601</v>
      </c>
      <c r="R700" s="65">
        <f t="shared" si="175"/>
        <v>6.9015747665434168E-2</v>
      </c>
      <c r="S700" s="224">
        <f t="shared" si="167"/>
        <v>1.4192620506274074E-2</v>
      </c>
      <c r="T700" s="65">
        <f t="shared" si="168"/>
        <v>9.0124121885416381E-2</v>
      </c>
      <c r="U700" s="65">
        <f t="shared" si="174"/>
        <v>92186</v>
      </c>
      <c r="V700" s="65">
        <f t="shared" si="169"/>
        <v>66559</v>
      </c>
      <c r="W700" s="65">
        <f t="shared" si="170"/>
        <v>25627</v>
      </c>
      <c r="X700" s="65">
        <f t="shared" si="171"/>
        <v>5998.5714285714284</v>
      </c>
      <c r="Y700" s="65">
        <f t="shared" si="172"/>
        <v>363.71428571428572</v>
      </c>
    </row>
    <row r="701" spans="1:25">
      <c r="A701" s="115">
        <v>44551</v>
      </c>
      <c r="B701" s="65">
        <f t="shared" si="177"/>
        <v>9459924</v>
      </c>
      <c r="C701" s="224">
        <v>50901</v>
      </c>
      <c r="D701" s="224">
        <v>10205</v>
      </c>
      <c r="E701" s="224">
        <v>1320</v>
      </c>
      <c r="F701" s="224">
        <v>12103</v>
      </c>
      <c r="G701" s="65">
        <f t="shared" si="178"/>
        <v>1656157</v>
      </c>
      <c r="H701" s="224">
        <v>31789</v>
      </c>
      <c r="I701" s="224">
        <v>1341</v>
      </c>
      <c r="J701" s="129"/>
      <c r="K701" s="129"/>
      <c r="L701" s="224">
        <v>123587</v>
      </c>
      <c r="M701" s="224">
        <v>11044</v>
      </c>
      <c r="N701" s="224">
        <v>22996</v>
      </c>
      <c r="O701" s="27">
        <v>581</v>
      </c>
      <c r="P701" s="224">
        <f t="shared" si="179"/>
        <v>100591</v>
      </c>
      <c r="Q701" s="224">
        <f t="shared" si="179"/>
        <v>10463</v>
      </c>
      <c r="R701" s="65">
        <f t="shared" si="175"/>
        <v>7.5369594677836646E-2</v>
      </c>
      <c r="S701" s="224">
        <f t="shared" si="167"/>
        <v>1.7113429455343755E-2</v>
      </c>
      <c r="T701" s="65">
        <f t="shared" si="168"/>
        <v>9.4112115482081107E-2</v>
      </c>
      <c r="U701" s="65">
        <f t="shared" si="174"/>
        <v>92765.71428571429</v>
      </c>
      <c r="V701" s="65">
        <f t="shared" si="169"/>
        <v>70185.28571428571</v>
      </c>
      <c r="W701" s="65">
        <f t="shared" si="170"/>
        <v>22580.428571428572</v>
      </c>
      <c r="X701" s="65">
        <f t="shared" si="171"/>
        <v>6605.2857142857147</v>
      </c>
      <c r="Y701" s="65">
        <f t="shared" si="172"/>
        <v>386.42857142857144</v>
      </c>
    </row>
    <row r="702" spans="1:25">
      <c r="A702" s="115">
        <v>44552</v>
      </c>
      <c r="B702" s="65">
        <f t="shared" si="177"/>
        <v>9512225</v>
      </c>
      <c r="C702" s="224">
        <v>52301</v>
      </c>
      <c r="D702" s="224">
        <v>10919</v>
      </c>
      <c r="E702" s="224">
        <v>1376</v>
      </c>
      <c r="F702" s="224">
        <v>11972</v>
      </c>
      <c r="G702" s="65">
        <f t="shared" si="178"/>
        <v>1668129</v>
      </c>
      <c r="H702" s="224">
        <v>30531</v>
      </c>
      <c r="I702" s="224">
        <v>1385</v>
      </c>
      <c r="J702" s="129"/>
      <c r="K702" s="129"/>
      <c r="L702" s="224">
        <v>114684</v>
      </c>
      <c r="M702" s="224">
        <v>11848</v>
      </c>
      <c r="N702" s="224">
        <v>15891</v>
      </c>
      <c r="O702" s="27">
        <v>425</v>
      </c>
      <c r="P702" s="224">
        <f t="shared" si="179"/>
        <v>98793</v>
      </c>
      <c r="Q702" s="224">
        <f t="shared" si="179"/>
        <v>11423</v>
      </c>
      <c r="R702" s="65">
        <f t="shared" si="175"/>
        <v>8.2271921804814241E-2</v>
      </c>
      <c r="S702" s="224">
        <f t="shared" si="167"/>
        <v>1.9455565621438381E-2</v>
      </c>
      <c r="T702" s="65">
        <f t="shared" si="168"/>
        <v>9.8860709427846541E-2</v>
      </c>
      <c r="U702" s="65">
        <f t="shared" si="174"/>
        <v>93597.28571428571</v>
      </c>
      <c r="V702" s="65">
        <f t="shared" si="169"/>
        <v>74043.571428571435</v>
      </c>
      <c r="W702" s="65">
        <f t="shared" si="170"/>
        <v>19553.714285714286</v>
      </c>
      <c r="X702" s="65">
        <f t="shared" si="171"/>
        <v>7320</v>
      </c>
      <c r="Y702" s="65">
        <f t="shared" si="172"/>
        <v>380.42857142857144</v>
      </c>
    </row>
    <row r="703" spans="1:25">
      <c r="A703" s="115">
        <v>44553</v>
      </c>
      <c r="B703" s="65">
        <f t="shared" si="177"/>
        <v>9549845</v>
      </c>
      <c r="C703" s="224">
        <v>37620</v>
      </c>
      <c r="D703" s="224">
        <v>8698</v>
      </c>
      <c r="E703" s="224">
        <v>1211</v>
      </c>
      <c r="F703" s="224">
        <v>11149</v>
      </c>
      <c r="G703" s="65">
        <f t="shared" si="178"/>
        <v>1679278</v>
      </c>
      <c r="H703" s="224">
        <v>27749</v>
      </c>
      <c r="I703" s="224">
        <v>1234</v>
      </c>
      <c r="J703" s="129"/>
      <c r="K703" s="129"/>
      <c r="L703" s="224">
        <v>79386</v>
      </c>
      <c r="M703" s="224">
        <v>9412</v>
      </c>
      <c r="N703" s="27">
        <v>10376</v>
      </c>
      <c r="O703" s="27">
        <v>332</v>
      </c>
      <c r="P703" s="224">
        <f t="shared" si="179"/>
        <v>69010</v>
      </c>
      <c r="Q703" s="224">
        <f t="shared" si="179"/>
        <v>9080</v>
      </c>
      <c r="R703" s="65">
        <f t="shared" si="175"/>
        <v>9.1201008972045222E-2</v>
      </c>
      <c r="S703" s="224">
        <f t="shared" si="167"/>
        <v>2.266905288275959E-2</v>
      </c>
      <c r="T703" s="65">
        <f t="shared" si="168"/>
        <v>0.1066378947493227</v>
      </c>
      <c r="U703" s="65">
        <f t="shared" si="174"/>
        <v>88576.71428571429</v>
      </c>
      <c r="V703" s="65">
        <f t="shared" si="169"/>
        <v>72292.71428571429</v>
      </c>
      <c r="W703" s="65">
        <f t="shared" si="170"/>
        <v>16284</v>
      </c>
      <c r="X703" s="65">
        <f t="shared" si="171"/>
        <v>7709.1428571428569</v>
      </c>
      <c r="Y703" s="65">
        <f t="shared" si="172"/>
        <v>369.14285714285717</v>
      </c>
    </row>
    <row r="704" spans="1:25">
      <c r="A704" s="115">
        <v>44554</v>
      </c>
      <c r="B704" s="65">
        <f t="shared" si="177"/>
        <v>9562555</v>
      </c>
      <c r="C704" s="224">
        <v>12710</v>
      </c>
      <c r="D704" s="224">
        <v>3415</v>
      </c>
      <c r="E704" s="224">
        <v>664</v>
      </c>
      <c r="F704" s="224">
        <v>4598</v>
      </c>
      <c r="G704" s="65">
        <f t="shared" si="178"/>
        <v>1683876</v>
      </c>
      <c r="H704" s="224">
        <v>8791</v>
      </c>
      <c r="I704" s="224">
        <v>676</v>
      </c>
      <c r="J704" s="129"/>
      <c r="K704" s="129"/>
      <c r="L704" s="224">
        <v>22468</v>
      </c>
      <c r="M704" s="224">
        <v>3674</v>
      </c>
      <c r="N704" s="27">
        <v>922</v>
      </c>
      <c r="O704" s="27">
        <v>56</v>
      </c>
      <c r="P704" s="224">
        <f t="shared" si="179"/>
        <v>21546</v>
      </c>
      <c r="Q704" s="224">
        <f t="shared" si="179"/>
        <v>3618</v>
      </c>
      <c r="R704" s="65">
        <f t="shared" si="175"/>
        <v>9.7390685868044655E-2</v>
      </c>
      <c r="S704" s="224">
        <f t="shared" si="167"/>
        <v>2.5716819391073013E-2</v>
      </c>
      <c r="T704" s="65">
        <f t="shared" si="168"/>
        <v>0.11100148321505755</v>
      </c>
      <c r="U704" s="65">
        <f t="shared" si="174"/>
        <v>78734.428571428565</v>
      </c>
      <c r="V704" s="65">
        <f t="shared" si="169"/>
        <v>66169</v>
      </c>
      <c r="W704" s="65">
        <f t="shared" si="170"/>
        <v>12565.428571428571</v>
      </c>
      <c r="X704" s="65">
        <f t="shared" si="171"/>
        <v>7344.8571428571431</v>
      </c>
      <c r="Y704" s="65">
        <f t="shared" si="172"/>
        <v>323.14285714285717</v>
      </c>
    </row>
    <row r="705" spans="1:25">
      <c r="A705" s="115">
        <v>44555</v>
      </c>
      <c r="B705" s="65">
        <f t="shared" si="177"/>
        <v>9565718</v>
      </c>
      <c r="C705" s="224">
        <v>3163</v>
      </c>
      <c r="D705" s="224">
        <v>1049</v>
      </c>
      <c r="E705" s="224">
        <v>126</v>
      </c>
      <c r="F705" s="224">
        <v>1382</v>
      </c>
      <c r="G705" s="65">
        <f t="shared" si="178"/>
        <v>1685258</v>
      </c>
      <c r="H705" s="224">
        <v>4009</v>
      </c>
      <c r="I705" s="224">
        <v>130</v>
      </c>
      <c r="J705" s="129"/>
      <c r="K705" s="129"/>
      <c r="L705" s="224">
        <v>6307</v>
      </c>
      <c r="M705" s="224">
        <v>1164</v>
      </c>
      <c r="N705" s="27">
        <v>218</v>
      </c>
      <c r="O705" s="27">
        <v>14</v>
      </c>
      <c r="P705" s="224">
        <f t="shared" si="179"/>
        <v>6089</v>
      </c>
      <c r="Q705" s="224">
        <f t="shared" si="179"/>
        <v>1150</v>
      </c>
      <c r="R705" s="65">
        <f t="shared" si="175"/>
        <v>9.8806033204718507E-2</v>
      </c>
      <c r="S705" s="224">
        <f t="shared" si="167"/>
        <v>2.6553273665837263E-2</v>
      </c>
      <c r="T705" s="65">
        <f t="shared" si="168"/>
        <v>0.11221652919146198</v>
      </c>
      <c r="U705" s="65">
        <f t="shared" si="174"/>
        <v>73715.857142857145</v>
      </c>
      <c r="V705" s="65">
        <f t="shared" si="169"/>
        <v>62175.714285714283</v>
      </c>
      <c r="W705" s="65">
        <f t="shared" si="170"/>
        <v>11540.142857142857</v>
      </c>
      <c r="X705" s="65">
        <f t="shared" si="171"/>
        <v>6977.1428571428569</v>
      </c>
      <c r="Y705" s="65">
        <f t="shared" si="172"/>
        <v>306.42857142857144</v>
      </c>
    </row>
    <row r="706" spans="1:25">
      <c r="A706" s="115">
        <v>44556</v>
      </c>
      <c r="B706" s="65">
        <f t="shared" si="177"/>
        <v>9586804</v>
      </c>
      <c r="C706" s="224">
        <v>21086</v>
      </c>
      <c r="D706" s="224">
        <v>6446</v>
      </c>
      <c r="E706" s="224">
        <v>796</v>
      </c>
      <c r="F706" s="224">
        <v>4055</v>
      </c>
      <c r="G706" s="65">
        <f t="shared" si="178"/>
        <v>1689313</v>
      </c>
      <c r="H706" s="224">
        <v>8256</v>
      </c>
      <c r="I706" s="224">
        <v>808</v>
      </c>
      <c r="J706" s="129"/>
      <c r="K706" s="129"/>
      <c r="L706" s="224">
        <v>41424</v>
      </c>
      <c r="M706" s="224">
        <v>6902</v>
      </c>
      <c r="N706" s="27">
        <v>1082</v>
      </c>
      <c r="O706" s="27">
        <v>71</v>
      </c>
      <c r="P706" s="224">
        <f t="shared" ref="P706:Q721" si="180">L706-N706</f>
        <v>40342</v>
      </c>
      <c r="Q706" s="224">
        <f t="shared" si="180"/>
        <v>6831</v>
      </c>
      <c r="R706" s="65">
        <f t="shared" si="175"/>
        <v>0.1044493385285919</v>
      </c>
      <c r="S706" s="224">
        <f t="shared" si="167"/>
        <v>2.7046263345195731E-2</v>
      </c>
      <c r="T706" s="65">
        <f t="shared" si="168"/>
        <v>0.11797644813229211</v>
      </c>
      <c r="U706" s="65">
        <f t="shared" si="174"/>
        <v>74206.857142857145</v>
      </c>
      <c r="V706" s="65">
        <f t="shared" si="169"/>
        <v>63167.571428571428</v>
      </c>
      <c r="W706" s="65">
        <f t="shared" si="170"/>
        <v>11039.285714285714</v>
      </c>
      <c r="X706" s="65">
        <f t="shared" si="171"/>
        <v>7452.2857142857147</v>
      </c>
      <c r="Y706" s="65">
        <f t="shared" si="172"/>
        <v>298.57142857142856</v>
      </c>
    </row>
    <row r="707" spans="1:25">
      <c r="A707" s="115">
        <v>44557</v>
      </c>
      <c r="B707" s="65">
        <f t="shared" si="177"/>
        <v>9642832</v>
      </c>
      <c r="C707" s="224">
        <v>56028</v>
      </c>
      <c r="D707" s="224">
        <v>20144</v>
      </c>
      <c r="E707" s="224">
        <v>1727</v>
      </c>
      <c r="F707" s="224">
        <v>7949</v>
      </c>
      <c r="G707" s="65">
        <f t="shared" si="178"/>
        <v>1697262</v>
      </c>
      <c r="H707" s="224">
        <v>16272</v>
      </c>
      <c r="I707" s="224">
        <v>1746</v>
      </c>
      <c r="J707" s="129"/>
      <c r="K707" s="129"/>
      <c r="L707" s="224">
        <v>126486</v>
      </c>
      <c r="M707" s="224">
        <v>21197</v>
      </c>
      <c r="N707" s="27">
        <v>8469</v>
      </c>
      <c r="O707" s="27">
        <v>553</v>
      </c>
      <c r="P707" s="224">
        <f t="shared" si="180"/>
        <v>118017</v>
      </c>
      <c r="Q707" s="224">
        <f t="shared" si="180"/>
        <v>20644</v>
      </c>
      <c r="R707" s="65">
        <f t="shared" si="175"/>
        <v>0.12684361767073271</v>
      </c>
      <c r="S707" s="224">
        <f t="shared" si="167"/>
        <v>3.3892651032458219E-2</v>
      </c>
      <c r="T707" s="65">
        <f t="shared" si="168"/>
        <v>0.13910798700669913</v>
      </c>
      <c r="U707" s="65">
        <f t="shared" si="174"/>
        <v>73477.428571428565</v>
      </c>
      <c r="V707" s="65">
        <f t="shared" si="169"/>
        <v>64912.571428571428</v>
      </c>
      <c r="W707" s="65">
        <f t="shared" si="170"/>
        <v>8564.8571428571431</v>
      </c>
      <c r="X707" s="65">
        <f t="shared" si="171"/>
        <v>9029.8571428571431</v>
      </c>
      <c r="Y707" s="65">
        <f t="shared" si="172"/>
        <v>290.28571428571428</v>
      </c>
    </row>
    <row r="708" spans="1:25">
      <c r="A708" s="115">
        <v>44558</v>
      </c>
      <c r="B708" s="65">
        <f t="shared" si="177"/>
        <v>9699985</v>
      </c>
      <c r="C708" s="27">
        <v>57153</v>
      </c>
      <c r="D708" s="224">
        <v>22722</v>
      </c>
      <c r="E708" s="224">
        <v>1926</v>
      </c>
      <c r="F708" s="224">
        <v>8294</v>
      </c>
      <c r="G708" s="65">
        <f t="shared" si="178"/>
        <v>1705556</v>
      </c>
      <c r="H708" s="224">
        <v>16307</v>
      </c>
      <c r="I708" s="224">
        <v>1946</v>
      </c>
      <c r="J708" s="129"/>
      <c r="K708" s="129"/>
      <c r="L708" s="224">
        <v>120861</v>
      </c>
      <c r="M708" s="224">
        <v>23903</v>
      </c>
      <c r="N708" s="27">
        <v>11360</v>
      </c>
      <c r="O708" s="27">
        <v>686</v>
      </c>
      <c r="P708" s="224">
        <f t="shared" si="180"/>
        <v>109501</v>
      </c>
      <c r="Q708" s="224">
        <f t="shared" si="180"/>
        <v>23217</v>
      </c>
      <c r="R708" s="65">
        <f t="shared" si="175"/>
        <v>0.15265355266449837</v>
      </c>
      <c r="S708" s="224">
        <f t="shared" si="167"/>
        <v>4.4227823999337723E-2</v>
      </c>
      <c r="T708" s="65">
        <f t="shared" si="168"/>
        <v>0.16396142439639283</v>
      </c>
      <c r="U708" s="65">
        <f t="shared" si="174"/>
        <v>73088</v>
      </c>
      <c r="V708" s="65">
        <f t="shared" si="169"/>
        <v>66185.428571428565</v>
      </c>
      <c r="W708" s="65">
        <f t="shared" si="170"/>
        <v>6902.5714285714284</v>
      </c>
      <c r="X708" s="65">
        <f t="shared" si="171"/>
        <v>10851.857142857143</v>
      </c>
      <c r="Y708" s="65">
        <f t="shared" si="172"/>
        <v>305.28571428571428</v>
      </c>
    </row>
    <row r="709" spans="1:25">
      <c r="A709" s="115">
        <v>44559</v>
      </c>
      <c r="B709" s="65">
        <f t="shared" si="177"/>
        <v>9759506</v>
      </c>
      <c r="C709" s="27">
        <v>59521</v>
      </c>
      <c r="D709" s="224">
        <v>23884</v>
      </c>
      <c r="E709" s="224">
        <v>1871</v>
      </c>
      <c r="F709" s="224">
        <v>8971</v>
      </c>
      <c r="G709" s="65">
        <f t="shared" si="178"/>
        <v>1714527</v>
      </c>
      <c r="H709" s="224">
        <v>18598</v>
      </c>
      <c r="I709" s="224">
        <v>1897</v>
      </c>
      <c r="J709" s="129"/>
      <c r="K709" s="129"/>
      <c r="L709" s="224">
        <v>116604</v>
      </c>
      <c r="M709" s="224">
        <v>25080</v>
      </c>
      <c r="N709" s="27">
        <v>8290</v>
      </c>
      <c r="O709" s="27">
        <v>477</v>
      </c>
      <c r="P709" s="224">
        <f t="shared" si="180"/>
        <v>108314</v>
      </c>
      <c r="Q709" s="224">
        <f t="shared" si="180"/>
        <v>24603</v>
      </c>
      <c r="R709" s="65">
        <f t="shared" si="175"/>
        <v>0.17784926470588236</v>
      </c>
      <c r="S709" s="224">
        <f t="shared" si="167"/>
        <v>5.3761328192155608E-2</v>
      </c>
      <c r="T709" s="65">
        <f t="shared" si="168"/>
        <v>0.18853514769922528</v>
      </c>
      <c r="U709" s="65">
        <f t="shared" si="174"/>
        <v>73362.28571428571</v>
      </c>
      <c r="V709" s="65">
        <f t="shared" si="169"/>
        <v>67545.571428571435</v>
      </c>
      <c r="W709" s="65">
        <f t="shared" si="170"/>
        <v>5816.7142857142853</v>
      </c>
      <c r="X709" s="65">
        <f t="shared" si="171"/>
        <v>12734.714285714286</v>
      </c>
      <c r="Y709" s="65">
        <f t="shared" si="172"/>
        <v>312.71428571428572</v>
      </c>
    </row>
    <row r="710" spans="1:25">
      <c r="A710" s="115">
        <v>44560</v>
      </c>
      <c r="B710" s="65">
        <f t="shared" si="177"/>
        <v>9806382</v>
      </c>
      <c r="C710" s="27">
        <v>46876</v>
      </c>
      <c r="D710" s="224">
        <v>18665</v>
      </c>
      <c r="E710" s="224">
        <v>1934</v>
      </c>
      <c r="F710" s="224">
        <v>8867</v>
      </c>
      <c r="G710" s="65">
        <f t="shared" si="178"/>
        <v>1723394</v>
      </c>
      <c r="H710" s="224">
        <v>19435</v>
      </c>
      <c r="I710" s="224">
        <v>1959</v>
      </c>
      <c r="J710" s="129"/>
      <c r="K710" s="129"/>
      <c r="L710" s="224">
        <v>91270</v>
      </c>
      <c r="M710" s="224">
        <v>19733</v>
      </c>
      <c r="N710" s="27">
        <v>9206</v>
      </c>
      <c r="O710" s="27">
        <v>580</v>
      </c>
      <c r="P710" s="224">
        <f t="shared" si="180"/>
        <v>82064</v>
      </c>
      <c r="Q710" s="224">
        <f t="shared" si="180"/>
        <v>19153</v>
      </c>
      <c r="R710" s="65">
        <f t="shared" si="175"/>
        <v>0.19346998591602907</v>
      </c>
      <c r="S710" s="224">
        <f t="shared" si="167"/>
        <v>6.1622879105874023E-2</v>
      </c>
      <c r="T710" s="65">
        <f t="shared" si="168"/>
        <v>0.20420150944794216</v>
      </c>
      <c r="U710" s="65">
        <f t="shared" si="174"/>
        <v>75060</v>
      </c>
      <c r="V710" s="65">
        <f t="shared" si="169"/>
        <v>69410.428571428565</v>
      </c>
      <c r="W710" s="65">
        <f t="shared" si="170"/>
        <v>5649.5714285714284</v>
      </c>
      <c r="X710" s="65">
        <f t="shared" si="171"/>
        <v>14173.714285714286</v>
      </c>
      <c r="Y710" s="65">
        <f t="shared" si="172"/>
        <v>348.14285714285717</v>
      </c>
    </row>
    <row r="711" spans="1:25">
      <c r="A711" s="115">
        <v>44561</v>
      </c>
      <c r="B711" s="65">
        <f t="shared" si="177"/>
        <v>9825989</v>
      </c>
      <c r="C711" s="27">
        <v>19607</v>
      </c>
      <c r="D711" s="224">
        <v>8176</v>
      </c>
      <c r="E711" s="224">
        <v>1128</v>
      </c>
      <c r="F711" s="224">
        <v>5514</v>
      </c>
      <c r="G711" s="65">
        <f t="shared" si="178"/>
        <v>1728908</v>
      </c>
      <c r="H711" s="224">
        <v>13445</v>
      </c>
      <c r="I711" s="224">
        <v>1148</v>
      </c>
      <c r="J711" s="129"/>
      <c r="K711" s="129"/>
      <c r="L711" s="224">
        <v>32343</v>
      </c>
      <c r="M711" s="224">
        <v>8601</v>
      </c>
      <c r="N711" s="27">
        <v>1129</v>
      </c>
      <c r="O711" s="27">
        <v>91</v>
      </c>
      <c r="P711" s="224">
        <f t="shared" si="180"/>
        <v>31214</v>
      </c>
      <c r="Q711" s="224">
        <f t="shared" si="180"/>
        <v>8510</v>
      </c>
      <c r="R711" s="65">
        <f t="shared" si="175"/>
        <v>0.19910516631016542</v>
      </c>
      <c r="S711" s="224">
        <f t="shared" si="167"/>
        <v>6.2182421894652111E-2</v>
      </c>
      <c r="T711" s="65">
        <f t="shared" si="168"/>
        <v>0.21008957886431193</v>
      </c>
      <c r="U711" s="65">
        <f t="shared" si="174"/>
        <v>76470.71428571429</v>
      </c>
      <c r="V711" s="65">
        <f t="shared" si="169"/>
        <v>70791.571428571435</v>
      </c>
      <c r="W711" s="65">
        <f t="shared" si="170"/>
        <v>5679.1428571428569</v>
      </c>
      <c r="X711" s="65">
        <f t="shared" si="171"/>
        <v>14872.571428571429</v>
      </c>
      <c r="Y711" s="65">
        <f t="shared" si="172"/>
        <v>353.14285714285717</v>
      </c>
    </row>
    <row r="712" spans="1:25">
      <c r="A712" s="115">
        <v>44562</v>
      </c>
      <c r="B712" s="65">
        <f t="shared" si="177"/>
        <v>9837055</v>
      </c>
      <c r="C712" s="27">
        <v>11066</v>
      </c>
      <c r="D712" s="224">
        <v>4808</v>
      </c>
      <c r="E712" s="224">
        <v>952</v>
      </c>
      <c r="F712" s="224">
        <v>4247</v>
      </c>
      <c r="G712" s="65">
        <f t="shared" si="178"/>
        <v>1733155</v>
      </c>
      <c r="H712" s="224">
        <v>9580</v>
      </c>
      <c r="I712" s="224">
        <v>966</v>
      </c>
      <c r="J712" s="129"/>
      <c r="K712" s="129"/>
      <c r="L712" s="224">
        <v>18442</v>
      </c>
      <c r="M712" s="224">
        <v>5047</v>
      </c>
      <c r="N712" s="27">
        <v>485</v>
      </c>
      <c r="O712" s="27">
        <v>33</v>
      </c>
      <c r="P712" s="224">
        <f t="shared" si="180"/>
        <v>17957</v>
      </c>
      <c r="Q712" s="224">
        <f t="shared" si="180"/>
        <v>5014</v>
      </c>
      <c r="R712" s="65">
        <f t="shared" si="175"/>
        <v>0.20178470306705881</v>
      </c>
      <c r="S712" s="224">
        <f t="shared" si="167"/>
        <v>6.2242322780540218E-2</v>
      </c>
      <c r="T712" s="65">
        <f t="shared" si="168"/>
        <v>0.21279086496297858</v>
      </c>
      <c r="U712" s="65">
        <f t="shared" si="174"/>
        <v>78204.28571428571</v>
      </c>
      <c r="V712" s="65">
        <f t="shared" si="169"/>
        <v>72487</v>
      </c>
      <c r="W712" s="65">
        <f t="shared" si="170"/>
        <v>5717.2857142857147</v>
      </c>
      <c r="X712" s="65">
        <f t="shared" si="171"/>
        <v>15424.571428571429</v>
      </c>
      <c r="Y712" s="65">
        <f t="shared" si="172"/>
        <v>355.85714285714283</v>
      </c>
    </row>
    <row r="713" spans="1:25">
      <c r="A713" s="115">
        <v>44563</v>
      </c>
      <c r="B713" s="65">
        <f t="shared" si="177"/>
        <v>9865117</v>
      </c>
      <c r="C713" s="27">
        <v>28062</v>
      </c>
      <c r="D713" s="224">
        <v>11615</v>
      </c>
      <c r="E713" s="224">
        <v>1318</v>
      </c>
      <c r="F713" s="224">
        <v>5210</v>
      </c>
      <c r="G713" s="65">
        <f t="shared" si="178"/>
        <v>1738365</v>
      </c>
      <c r="H713" s="224">
        <v>11887</v>
      </c>
      <c r="I713" s="224">
        <v>1355</v>
      </c>
      <c r="J713" s="129"/>
      <c r="K713" s="129"/>
      <c r="L713" s="224">
        <v>58406</v>
      </c>
      <c r="M713" s="224">
        <v>12603</v>
      </c>
      <c r="N713" s="27">
        <v>7035</v>
      </c>
      <c r="O713" s="27">
        <v>573</v>
      </c>
      <c r="P713" s="224">
        <f t="shared" si="180"/>
        <v>51371</v>
      </c>
      <c r="Q713" s="224">
        <f t="shared" si="180"/>
        <v>12030</v>
      </c>
      <c r="R713" s="65">
        <f t="shared" si="175"/>
        <v>0.20581419246933091</v>
      </c>
      <c r="S713" s="224">
        <f t="shared" si="167"/>
        <v>6.5102014181928916E-2</v>
      </c>
      <c r="T713" s="65">
        <f t="shared" si="168"/>
        <v>0.21829225481156861</v>
      </c>
      <c r="U713" s="65">
        <f t="shared" si="174"/>
        <v>80630.28571428571</v>
      </c>
      <c r="V713" s="65">
        <f t="shared" si="169"/>
        <v>74062.571428571435</v>
      </c>
      <c r="W713" s="65">
        <f t="shared" si="170"/>
        <v>6567.7142857142853</v>
      </c>
      <c r="X713" s="65">
        <f t="shared" si="171"/>
        <v>16167.285714285714</v>
      </c>
      <c r="Y713" s="65">
        <f t="shared" si="172"/>
        <v>427.57142857142856</v>
      </c>
    </row>
    <row r="714" spans="1:25">
      <c r="A714" s="115">
        <v>44564</v>
      </c>
      <c r="B714" s="65">
        <f t="shared" si="177"/>
        <v>9943781</v>
      </c>
      <c r="C714" s="27">
        <v>78664</v>
      </c>
      <c r="D714" s="224">
        <v>36271</v>
      </c>
      <c r="E714" s="224">
        <v>3725</v>
      </c>
      <c r="F714" s="224">
        <v>14768</v>
      </c>
      <c r="G714" s="65">
        <f t="shared" si="178"/>
        <v>1753133</v>
      </c>
      <c r="H714" s="224">
        <v>30226</v>
      </c>
      <c r="I714" s="224">
        <v>3790</v>
      </c>
      <c r="J714" s="129"/>
      <c r="K714" s="129"/>
      <c r="L714" s="224">
        <v>185133</v>
      </c>
      <c r="M714" s="224">
        <v>38563</v>
      </c>
      <c r="N714" s="27">
        <v>40185</v>
      </c>
      <c r="O714" s="27">
        <v>2907</v>
      </c>
      <c r="P714" s="224">
        <f t="shared" si="180"/>
        <v>144948</v>
      </c>
      <c r="Q714" s="224">
        <f t="shared" si="180"/>
        <v>35656</v>
      </c>
      <c r="R714" s="65">
        <f t="shared" si="175"/>
        <v>0.21431357222991723</v>
      </c>
      <c r="S714" s="224">
        <f t="shared" si="167"/>
        <v>6.8824816578710257E-2</v>
      </c>
      <c r="T714" s="65">
        <f t="shared" si="168"/>
        <v>0.23503902862098872</v>
      </c>
      <c r="U714" s="65">
        <f t="shared" si="174"/>
        <v>89008.428571428565</v>
      </c>
      <c r="V714" s="65">
        <f t="shared" si="169"/>
        <v>77909.857142857145</v>
      </c>
      <c r="W714" s="65">
        <f t="shared" si="170"/>
        <v>11098.571428571429</v>
      </c>
      <c r="X714" s="65">
        <f t="shared" si="171"/>
        <v>18311.857142857141</v>
      </c>
      <c r="Y714" s="65">
        <f t="shared" si="172"/>
        <v>763.85714285714289</v>
      </c>
    </row>
    <row r="715" spans="1:25">
      <c r="A715" s="115">
        <v>44565</v>
      </c>
      <c r="B715" s="65">
        <f t="shared" si="177"/>
        <v>10013399</v>
      </c>
      <c r="C715" s="27">
        <v>69618</v>
      </c>
      <c r="D715" s="224">
        <v>33009</v>
      </c>
      <c r="E715" s="224">
        <v>4591</v>
      </c>
      <c r="F715" s="224">
        <v>18334</v>
      </c>
      <c r="G715" s="65">
        <f t="shared" si="178"/>
        <v>1771467</v>
      </c>
      <c r="H715" s="224">
        <v>33344</v>
      </c>
      <c r="I715" s="224">
        <v>4680</v>
      </c>
      <c r="J715" s="129"/>
      <c r="K715" s="129"/>
      <c r="L715" s="224">
        <v>140235</v>
      </c>
      <c r="M715" s="224">
        <v>35262</v>
      </c>
      <c r="N715" s="27">
        <v>21860</v>
      </c>
      <c r="O715" s="27">
        <v>1749</v>
      </c>
      <c r="P715" s="224">
        <f t="shared" si="180"/>
        <v>118375</v>
      </c>
      <c r="Q715" s="224">
        <f t="shared" si="180"/>
        <v>33513</v>
      </c>
      <c r="R715" s="65">
        <f t="shared" si="175"/>
        <v>0.22553168968592835</v>
      </c>
      <c r="S715" s="224">
        <f t="shared" si="167"/>
        <v>7.2683977775257966E-2</v>
      </c>
      <c r="T715" s="65">
        <f t="shared" si="168"/>
        <v>0.24985250152009136</v>
      </c>
      <c r="U715" s="65">
        <f t="shared" si="174"/>
        <v>91776.142857142855</v>
      </c>
      <c r="V715" s="65">
        <f t="shared" si="169"/>
        <v>79177.571428571435</v>
      </c>
      <c r="W715" s="65">
        <f t="shared" si="170"/>
        <v>12598.571428571429</v>
      </c>
      <c r="X715" s="65">
        <f t="shared" si="171"/>
        <v>19782.714285714286</v>
      </c>
      <c r="Y715" s="65">
        <f t="shared" si="172"/>
        <v>915.71428571428567</v>
      </c>
    </row>
    <row r="716" spans="1:25">
      <c r="A716" s="115">
        <v>44566</v>
      </c>
      <c r="B716" s="65">
        <f t="shared" si="177"/>
        <v>10078063</v>
      </c>
      <c r="C716" s="27">
        <v>64664</v>
      </c>
      <c r="D716" s="224">
        <v>29321</v>
      </c>
      <c r="E716" s="224">
        <v>4399</v>
      </c>
      <c r="F716" s="224">
        <v>19130</v>
      </c>
      <c r="G716" s="65">
        <f t="shared" si="178"/>
        <v>1790597</v>
      </c>
      <c r="H716" s="224">
        <v>39359</v>
      </c>
      <c r="I716" s="224">
        <v>4483</v>
      </c>
      <c r="J716" s="129"/>
      <c r="K716" s="129"/>
      <c r="L716" s="224">
        <v>130022</v>
      </c>
      <c r="M716" s="224">
        <v>31360</v>
      </c>
      <c r="N716" s="27">
        <v>21907</v>
      </c>
      <c r="O716" s="27">
        <v>1606</v>
      </c>
      <c r="P716" s="224">
        <f t="shared" si="180"/>
        <v>108115</v>
      </c>
      <c r="Q716" s="224">
        <f t="shared" si="180"/>
        <v>29754</v>
      </c>
      <c r="R716" s="65">
        <f t="shared" si="175"/>
        <v>0.23049290158892796</v>
      </c>
      <c r="S716" s="224">
        <f t="shared" ref="S716:S772" si="181">((SUM(O710:O716))/(SUM(N710:N716)))</f>
        <v>7.4051882483522749E-2</v>
      </c>
      <c r="T716" s="65">
        <f t="shared" ref="T716:T772" si="182">((SUM(Q710:Q716))/(SUM(P710:P716)))</f>
        <v>0.25923933839189667</v>
      </c>
      <c r="U716" s="65">
        <f t="shared" si="174"/>
        <v>93693</v>
      </c>
      <c r="V716" s="65">
        <f t="shared" ref="V716:V772" si="183">AVERAGE(P710:P716)</f>
        <v>79149.142857142855</v>
      </c>
      <c r="W716" s="65">
        <f t="shared" ref="W716:W772" si="184">AVERAGE(N710:N716)</f>
        <v>14543.857142857143</v>
      </c>
      <c r="X716" s="65">
        <f t="shared" ref="X716:X772" si="185">AVERAGE(Q710:Q716)</f>
        <v>20518.571428571428</v>
      </c>
      <c r="Y716" s="65">
        <f t="shared" ref="Y716:Y772" si="186">AVERAGE(O710:O716)</f>
        <v>1077</v>
      </c>
    </row>
    <row r="717" spans="1:25">
      <c r="A717" s="115">
        <v>44567</v>
      </c>
      <c r="B717" s="65">
        <f t="shared" si="177"/>
        <v>10139803</v>
      </c>
      <c r="C717" s="27">
        <v>61740</v>
      </c>
      <c r="D717" s="224">
        <v>27163</v>
      </c>
      <c r="E717" s="224">
        <v>4233</v>
      </c>
      <c r="F717" s="224">
        <v>20257</v>
      </c>
      <c r="G717" s="65">
        <f t="shared" si="178"/>
        <v>1810854</v>
      </c>
      <c r="H717" s="224">
        <v>46052</v>
      </c>
      <c r="I717" s="224">
        <v>4319</v>
      </c>
      <c r="J717" s="129"/>
      <c r="K717" s="129"/>
      <c r="L717" s="224">
        <v>139638</v>
      </c>
      <c r="M717" s="224">
        <v>29459</v>
      </c>
      <c r="N717" s="27">
        <v>25607</v>
      </c>
      <c r="O717" s="27">
        <v>1491</v>
      </c>
      <c r="P717" s="224">
        <f t="shared" si="180"/>
        <v>114031</v>
      </c>
      <c r="Q717" s="224">
        <f t="shared" si="180"/>
        <v>27968</v>
      </c>
      <c r="R717" s="65">
        <f t="shared" si="175"/>
        <v>0.22847296082610666</v>
      </c>
      <c r="S717" s="224">
        <f t="shared" si="181"/>
        <v>7.1484163508391985E-2</v>
      </c>
      <c r="T717" s="65">
        <f t="shared" si="182"/>
        <v>0.26014016801732393</v>
      </c>
      <c r="U717" s="65">
        <f t="shared" si="174"/>
        <v>100602.71428571429</v>
      </c>
      <c r="V717" s="65">
        <f t="shared" si="183"/>
        <v>83715.857142857145</v>
      </c>
      <c r="W717" s="65">
        <f t="shared" si="184"/>
        <v>16886.857142857141</v>
      </c>
      <c r="X717" s="65">
        <f t="shared" si="185"/>
        <v>21777.857142857141</v>
      </c>
      <c r="Y717" s="65">
        <f t="shared" si="186"/>
        <v>1207.1428571428571</v>
      </c>
    </row>
    <row r="718" spans="1:25">
      <c r="A718" s="115">
        <v>44568</v>
      </c>
      <c r="B718" s="65">
        <f t="shared" si="177"/>
        <v>10169919</v>
      </c>
      <c r="C718" s="27">
        <v>30116</v>
      </c>
      <c r="D718" s="224">
        <v>12863</v>
      </c>
      <c r="E718" s="224">
        <v>1651</v>
      </c>
      <c r="F718" s="224">
        <v>6309</v>
      </c>
      <c r="G718" s="65">
        <f t="shared" si="178"/>
        <v>1817163</v>
      </c>
      <c r="H718" s="224">
        <v>17506</v>
      </c>
      <c r="I718" s="224">
        <v>1748</v>
      </c>
      <c r="J718" s="129"/>
      <c r="K718" s="129"/>
      <c r="L718" s="224">
        <v>64412</v>
      </c>
      <c r="M718" s="224">
        <v>14070</v>
      </c>
      <c r="N718" s="27">
        <v>8497</v>
      </c>
      <c r="O718" s="27">
        <v>487</v>
      </c>
      <c r="P718" s="224">
        <f t="shared" si="180"/>
        <v>55915</v>
      </c>
      <c r="Q718" s="224">
        <f t="shared" si="180"/>
        <v>13583</v>
      </c>
      <c r="R718" s="65">
        <f t="shared" si="175"/>
        <v>0.2259496284062758</v>
      </c>
      <c r="S718" s="224">
        <f t="shared" si="181"/>
        <v>7.044339682741925E-2</v>
      </c>
      <c r="T718" s="65">
        <f t="shared" si="182"/>
        <v>0.25792517586030733</v>
      </c>
      <c r="U718" s="65">
        <f t="shared" si="174"/>
        <v>105184</v>
      </c>
      <c r="V718" s="65">
        <f t="shared" si="183"/>
        <v>87244.571428571435</v>
      </c>
      <c r="W718" s="65">
        <f t="shared" si="184"/>
        <v>17939.428571428572</v>
      </c>
      <c r="X718" s="65">
        <f t="shared" si="185"/>
        <v>22502.571428571428</v>
      </c>
      <c r="Y718" s="65">
        <f t="shared" si="186"/>
        <v>1263.7142857142858</v>
      </c>
    </row>
    <row r="719" spans="1:25">
      <c r="A719" s="115">
        <v>44569</v>
      </c>
      <c r="B719" s="65">
        <f t="shared" si="177"/>
        <v>10198051</v>
      </c>
      <c r="C719" s="27">
        <v>28132</v>
      </c>
      <c r="D719" s="224">
        <v>12063</v>
      </c>
      <c r="E719" s="224">
        <v>1084</v>
      </c>
      <c r="F719" s="224">
        <v>3932</v>
      </c>
      <c r="G719" s="65">
        <f t="shared" si="178"/>
        <v>1821095</v>
      </c>
      <c r="H719" s="224">
        <v>9950</v>
      </c>
      <c r="I719" s="224">
        <v>1149</v>
      </c>
      <c r="J719" s="129"/>
      <c r="K719" s="129"/>
      <c r="L719" s="224">
        <v>54230</v>
      </c>
      <c r="M719" s="224">
        <v>13351</v>
      </c>
      <c r="N719" s="27">
        <v>8319</v>
      </c>
      <c r="O719" s="27">
        <v>711</v>
      </c>
      <c r="P719" s="224">
        <f t="shared" si="180"/>
        <v>45911</v>
      </c>
      <c r="Q719" s="224">
        <f t="shared" si="180"/>
        <v>12640</v>
      </c>
      <c r="R719" s="65">
        <f t="shared" si="175"/>
        <v>0.22623161450427159</v>
      </c>
      <c r="S719" s="224">
        <f t="shared" si="181"/>
        <v>7.1388951352972047E-2</v>
      </c>
      <c r="T719" s="65">
        <f t="shared" si="182"/>
        <v>0.25857647033034481</v>
      </c>
      <c r="U719" s="65">
        <f t="shared" si="174"/>
        <v>110296.57142857143</v>
      </c>
      <c r="V719" s="65">
        <f t="shared" si="183"/>
        <v>91238</v>
      </c>
      <c r="W719" s="65">
        <f t="shared" si="184"/>
        <v>19058.571428571428</v>
      </c>
      <c r="X719" s="65">
        <f t="shared" si="185"/>
        <v>23592</v>
      </c>
      <c r="Y719" s="65">
        <f t="shared" si="186"/>
        <v>1360.5714285714287</v>
      </c>
    </row>
    <row r="720" spans="1:25">
      <c r="A720" s="115">
        <v>44570</v>
      </c>
      <c r="B720" s="65">
        <f t="shared" si="177"/>
        <v>10221257</v>
      </c>
      <c r="C720" s="27">
        <v>23206</v>
      </c>
      <c r="D720" s="224">
        <v>9780</v>
      </c>
      <c r="E720" s="224">
        <v>1155</v>
      </c>
      <c r="F720" s="224">
        <v>4325</v>
      </c>
      <c r="G720" s="65">
        <f t="shared" si="178"/>
        <v>1825420</v>
      </c>
      <c r="H720" s="224">
        <v>10616</v>
      </c>
      <c r="I720" s="224">
        <v>1243</v>
      </c>
      <c r="J720" s="129"/>
      <c r="K720" s="129"/>
      <c r="L720" s="224">
        <v>48982</v>
      </c>
      <c r="M720" s="224">
        <v>11077</v>
      </c>
      <c r="N720" s="27">
        <v>8171</v>
      </c>
      <c r="O720" s="27">
        <v>565</v>
      </c>
      <c r="P720" s="224">
        <f t="shared" si="180"/>
        <v>40811</v>
      </c>
      <c r="Q720" s="224">
        <f t="shared" si="180"/>
        <v>10512</v>
      </c>
      <c r="R720" s="65">
        <f t="shared" si="175"/>
        <v>0.22702621903568077</v>
      </c>
      <c r="S720" s="224">
        <f t="shared" si="181"/>
        <v>7.0726740296998797E-2</v>
      </c>
      <c r="T720" s="65">
        <f t="shared" si="182"/>
        <v>0.26050698448987908</v>
      </c>
      <c r="U720" s="65">
        <f t="shared" si="174"/>
        <v>108950.28571428571</v>
      </c>
      <c r="V720" s="65">
        <f t="shared" si="183"/>
        <v>89729.428571428565</v>
      </c>
      <c r="W720" s="65">
        <f t="shared" si="184"/>
        <v>19220.857142857141</v>
      </c>
      <c r="X720" s="65">
        <f t="shared" si="185"/>
        <v>23375.142857142859</v>
      </c>
      <c r="Y720" s="65">
        <f t="shared" si="186"/>
        <v>1359.4285714285713</v>
      </c>
    </row>
    <row r="721" spans="1:25">
      <c r="A721" s="115">
        <v>44571</v>
      </c>
      <c r="B721" s="65">
        <f t="shared" si="177"/>
        <v>10286147</v>
      </c>
      <c r="C721" s="27">
        <v>64890</v>
      </c>
      <c r="D721" s="224">
        <v>28276</v>
      </c>
      <c r="E721" s="224">
        <v>4608</v>
      </c>
      <c r="F721" s="224">
        <v>20149</v>
      </c>
      <c r="G721" s="65">
        <f t="shared" si="178"/>
        <v>1845569</v>
      </c>
      <c r="H721" s="224">
        <v>51206</v>
      </c>
      <c r="I721" s="224">
        <v>4809</v>
      </c>
      <c r="J721" s="129"/>
      <c r="K721" s="129"/>
      <c r="L721" s="224">
        <v>171421</v>
      </c>
      <c r="M721" s="224">
        <v>31266</v>
      </c>
      <c r="N721" s="27">
        <v>45014</v>
      </c>
      <c r="O721" s="27">
        <v>2388</v>
      </c>
      <c r="P721" s="224">
        <f t="shared" si="180"/>
        <v>126407</v>
      </c>
      <c r="Q721" s="224">
        <f t="shared" si="180"/>
        <v>28878</v>
      </c>
      <c r="R721" s="65">
        <f>((SUM(M715:M721))/(SUM(L715:L721)))</f>
        <v>0.22143963468368627</v>
      </c>
      <c r="S721" s="224">
        <f t="shared" si="181"/>
        <v>6.4552466367713002E-2</v>
      </c>
      <c r="T721" s="65">
        <f t="shared" si="182"/>
        <v>0.25731136138065669</v>
      </c>
      <c r="U721" s="65">
        <f t="shared" si="174"/>
        <v>106991.42857142857</v>
      </c>
      <c r="V721" s="65">
        <f t="shared" si="183"/>
        <v>87080.71428571429</v>
      </c>
      <c r="W721" s="65">
        <f t="shared" si="184"/>
        <v>19910.714285714286</v>
      </c>
      <c r="X721" s="65">
        <f t="shared" si="185"/>
        <v>22406.857142857141</v>
      </c>
      <c r="Y721" s="65">
        <f t="shared" si="186"/>
        <v>1285.2857142857142</v>
      </c>
    </row>
    <row r="722" spans="1:25">
      <c r="A722" s="115">
        <v>44572</v>
      </c>
      <c r="B722" s="65">
        <f t="shared" si="177"/>
        <v>10328177</v>
      </c>
      <c r="C722" s="27">
        <v>42030</v>
      </c>
      <c r="D722" s="224">
        <v>17392</v>
      </c>
      <c r="E722" s="224">
        <v>3183</v>
      </c>
      <c r="F722" s="224">
        <v>12765</v>
      </c>
      <c r="G722" s="65">
        <f t="shared" si="178"/>
        <v>1858334</v>
      </c>
      <c r="H722" s="224">
        <v>31924</v>
      </c>
      <c r="I722" s="224">
        <v>3316</v>
      </c>
      <c r="J722" s="129"/>
      <c r="K722" s="129"/>
      <c r="L722" s="224">
        <v>104468</v>
      </c>
      <c r="M722" s="224">
        <v>19089</v>
      </c>
      <c r="N722" s="27">
        <v>24035</v>
      </c>
      <c r="O722" s="27">
        <v>1286</v>
      </c>
      <c r="P722" s="224">
        <f t="shared" ref="P722:Q738" si="187">L722-N722</f>
        <v>80433</v>
      </c>
      <c r="Q722" s="224">
        <f t="shared" si="187"/>
        <v>17803</v>
      </c>
      <c r="R722" s="65">
        <f>((SUM(M716:M722))/(SUM(L716:L722)))</f>
        <v>0.20986773195283612</v>
      </c>
      <c r="S722" s="224">
        <f t="shared" si="181"/>
        <v>6.0289650300247265E-2</v>
      </c>
      <c r="T722" s="65">
        <f t="shared" si="182"/>
        <v>0.24690748972662052</v>
      </c>
      <c r="U722" s="65">
        <f t="shared" si="174"/>
        <v>101881.85714285714</v>
      </c>
      <c r="V722" s="65">
        <f t="shared" si="183"/>
        <v>81660.428571428565</v>
      </c>
      <c r="W722" s="65">
        <f t="shared" si="184"/>
        <v>20221.428571428572</v>
      </c>
      <c r="X722" s="65">
        <f t="shared" si="185"/>
        <v>20162.571428571428</v>
      </c>
      <c r="Y722" s="65">
        <f t="shared" si="186"/>
        <v>1219.1428571428571</v>
      </c>
    </row>
    <row r="723" spans="1:25">
      <c r="A723" s="115">
        <v>44573</v>
      </c>
      <c r="B723" s="65">
        <f t="shared" si="177"/>
        <v>10373850</v>
      </c>
      <c r="C723" s="27">
        <v>45673</v>
      </c>
      <c r="D723" s="224">
        <v>18839</v>
      </c>
      <c r="E723" s="224">
        <v>3657</v>
      </c>
      <c r="F723" s="224">
        <v>15438</v>
      </c>
      <c r="G723" s="65">
        <f t="shared" si="178"/>
        <v>1873772</v>
      </c>
      <c r="H723" s="224">
        <v>37376</v>
      </c>
      <c r="I723" s="224">
        <v>3813</v>
      </c>
      <c r="J723" s="129"/>
      <c r="K723" s="129"/>
      <c r="L723" s="224">
        <v>103592</v>
      </c>
      <c r="M723" s="224">
        <v>20849</v>
      </c>
      <c r="N723" s="27">
        <v>21227</v>
      </c>
      <c r="O723" s="27">
        <v>985</v>
      </c>
      <c r="P723" s="224">
        <f t="shared" si="187"/>
        <v>82365</v>
      </c>
      <c r="Q723" s="224">
        <f t="shared" si="187"/>
        <v>19864</v>
      </c>
      <c r="R723" s="65">
        <f>((SUM(M717:M723))/(SUM(L717:L723)))</f>
        <v>0.20263912409736975</v>
      </c>
      <c r="S723" s="224">
        <f t="shared" si="181"/>
        <v>5.6172357492723785E-2</v>
      </c>
      <c r="T723" s="65">
        <f t="shared" si="182"/>
        <v>0.24043687817496012</v>
      </c>
      <c r="U723" s="65">
        <f t="shared" si="174"/>
        <v>98106.142857142855</v>
      </c>
      <c r="V723" s="65">
        <f t="shared" si="183"/>
        <v>77981.857142857145</v>
      </c>
      <c r="W723" s="65">
        <f t="shared" si="184"/>
        <v>20124.285714285714</v>
      </c>
      <c r="X723" s="65">
        <f t="shared" si="185"/>
        <v>18749.714285714286</v>
      </c>
      <c r="Y723" s="65">
        <f t="shared" si="186"/>
        <v>1130.4285714285713</v>
      </c>
    </row>
    <row r="724" spans="1:25">
      <c r="A724" s="115">
        <v>44574</v>
      </c>
      <c r="B724" s="65">
        <f t="shared" si="177"/>
        <v>10419878</v>
      </c>
      <c r="C724" s="27">
        <v>46028</v>
      </c>
      <c r="D724" s="224">
        <v>17986</v>
      </c>
      <c r="E724" s="224">
        <v>2523</v>
      </c>
      <c r="F724" s="224">
        <v>11765</v>
      </c>
      <c r="G724" s="65">
        <f t="shared" si="178"/>
        <v>1885537</v>
      </c>
      <c r="H724" s="224">
        <v>32912</v>
      </c>
      <c r="I724" s="224">
        <v>2640</v>
      </c>
      <c r="J724" s="129"/>
      <c r="K724" s="129"/>
      <c r="L724" s="224">
        <v>119748</v>
      </c>
      <c r="M724" s="224">
        <v>20029</v>
      </c>
      <c r="N724" s="27">
        <v>25514</v>
      </c>
      <c r="O724" s="27">
        <v>897</v>
      </c>
      <c r="P724" s="224">
        <f t="shared" si="187"/>
        <v>94234</v>
      </c>
      <c r="Q724" s="224">
        <f t="shared" si="187"/>
        <v>19132</v>
      </c>
      <c r="R724" s="65">
        <f>((SUM(M718:M724))/(SUM(L718:L724)))</f>
        <v>0.19454212547592947</v>
      </c>
      <c r="S724" s="224">
        <f t="shared" si="181"/>
        <v>5.1990026779942744E-2</v>
      </c>
      <c r="T724" s="65">
        <f t="shared" si="182"/>
        <v>0.23268881302321337</v>
      </c>
      <c r="U724" s="65">
        <f t="shared" si="174"/>
        <v>95264.71428571429</v>
      </c>
      <c r="V724" s="65">
        <f t="shared" si="183"/>
        <v>75153.71428571429</v>
      </c>
      <c r="W724" s="65">
        <f t="shared" si="184"/>
        <v>20111</v>
      </c>
      <c r="X724" s="65">
        <f t="shared" si="185"/>
        <v>17487.428571428572</v>
      </c>
      <c r="Y724" s="65">
        <f t="shared" si="186"/>
        <v>1045.5714285714287</v>
      </c>
    </row>
    <row r="725" spans="1:25">
      <c r="A725" s="115">
        <v>44575</v>
      </c>
      <c r="B725" s="65">
        <f t="shared" si="177"/>
        <v>10460671</v>
      </c>
      <c r="C725" s="27">
        <v>40793</v>
      </c>
      <c r="D725" s="224">
        <v>15285</v>
      </c>
      <c r="E725" s="224">
        <v>2436</v>
      </c>
      <c r="F725" s="224">
        <v>12773</v>
      </c>
      <c r="G725" s="65">
        <f t="shared" si="178"/>
        <v>1898310</v>
      </c>
      <c r="H725" s="224">
        <v>39239</v>
      </c>
      <c r="I725" s="224">
        <v>2588</v>
      </c>
      <c r="J725" s="129"/>
      <c r="K725" s="129"/>
      <c r="L725" s="224">
        <v>100563</v>
      </c>
      <c r="M725" s="224">
        <v>17320</v>
      </c>
      <c r="N725" s="27">
        <v>24239</v>
      </c>
      <c r="O725" s="27">
        <v>819</v>
      </c>
      <c r="P725" s="224">
        <f t="shared" si="187"/>
        <v>76324</v>
      </c>
      <c r="Q725" s="224">
        <f t="shared" si="187"/>
        <v>16501</v>
      </c>
      <c r="R725" s="65">
        <f t="shared" ref="R725:R777" si="188">((SUM(M719:M725))/(SUM(L719:L725)))</f>
        <v>0.18916108585441904</v>
      </c>
      <c r="S725" s="224">
        <f t="shared" si="181"/>
        <v>4.8882244328164633E-2</v>
      </c>
      <c r="T725" s="65">
        <f t="shared" si="182"/>
        <v>0.22933840819052673</v>
      </c>
      <c r="U725" s="65">
        <f t="shared" si="174"/>
        <v>100429.14285714286</v>
      </c>
      <c r="V725" s="65">
        <f t="shared" si="183"/>
        <v>78069.28571428571</v>
      </c>
      <c r="W725" s="65">
        <f t="shared" si="184"/>
        <v>22359.857142857141</v>
      </c>
      <c r="X725" s="65">
        <f t="shared" si="185"/>
        <v>17904.285714285714</v>
      </c>
      <c r="Y725" s="65">
        <f t="shared" si="186"/>
        <v>1093</v>
      </c>
    </row>
    <row r="726" spans="1:25">
      <c r="A726" s="115">
        <v>44576</v>
      </c>
      <c r="B726" s="65">
        <f t="shared" si="177"/>
        <v>10478973</v>
      </c>
      <c r="C726" s="27">
        <v>18302</v>
      </c>
      <c r="D726" s="224">
        <v>6236</v>
      </c>
      <c r="E726" s="224">
        <v>759</v>
      </c>
      <c r="F726" s="224">
        <v>2893</v>
      </c>
      <c r="G726" s="65">
        <f t="shared" si="178"/>
        <v>1901203</v>
      </c>
      <c r="H726" s="224">
        <v>6470</v>
      </c>
      <c r="I726" s="224">
        <v>823</v>
      </c>
      <c r="J726" s="129"/>
      <c r="K726" s="129"/>
      <c r="L726" s="224">
        <v>39530</v>
      </c>
      <c r="M726" s="224">
        <v>6992</v>
      </c>
      <c r="N726" s="27">
        <v>10840</v>
      </c>
      <c r="O726" s="27">
        <v>492</v>
      </c>
      <c r="P726" s="224">
        <f t="shared" si="187"/>
        <v>28690</v>
      </c>
      <c r="Q726" s="224">
        <f t="shared" si="187"/>
        <v>6500</v>
      </c>
      <c r="R726" s="65">
        <f t="shared" si="188"/>
        <v>0.18396231897533649</v>
      </c>
      <c r="S726" s="224">
        <f t="shared" si="181"/>
        <v>4.6730382293762578E-2</v>
      </c>
      <c r="T726" s="65">
        <f t="shared" si="182"/>
        <v>0.22519952235557303</v>
      </c>
      <c r="U726" s="65">
        <f t="shared" ref="U726:U777" si="189">AVERAGE(L720:L726)</f>
        <v>98329.142857142855</v>
      </c>
      <c r="V726" s="65">
        <f t="shared" si="183"/>
        <v>75609.142857142855</v>
      </c>
      <c r="W726" s="65">
        <f t="shared" si="184"/>
        <v>22720</v>
      </c>
      <c r="X726" s="65">
        <f t="shared" si="185"/>
        <v>17027.142857142859</v>
      </c>
      <c r="Y726" s="65">
        <f t="shared" si="186"/>
        <v>1061.7142857142858</v>
      </c>
    </row>
    <row r="727" spans="1:25">
      <c r="A727" s="115">
        <v>44577</v>
      </c>
      <c r="B727" s="65">
        <f t="shared" si="177"/>
        <v>10497870</v>
      </c>
      <c r="C727" s="27">
        <v>18897</v>
      </c>
      <c r="D727" s="224">
        <v>6448</v>
      </c>
      <c r="E727" s="224">
        <v>736</v>
      </c>
      <c r="F727" s="224">
        <v>2945</v>
      </c>
      <c r="G727" s="65">
        <f t="shared" si="178"/>
        <v>1904148</v>
      </c>
      <c r="H727" s="224">
        <v>7782</v>
      </c>
      <c r="I727" s="224">
        <v>812</v>
      </c>
      <c r="J727" s="129"/>
      <c r="K727" s="129"/>
      <c r="L727" s="224">
        <v>47359</v>
      </c>
      <c r="M727" s="224">
        <v>7515</v>
      </c>
      <c r="N727" s="27">
        <v>15976</v>
      </c>
      <c r="O727" s="27">
        <v>552</v>
      </c>
      <c r="P727" s="224">
        <f t="shared" si="187"/>
        <v>31383</v>
      </c>
      <c r="Q727" s="224">
        <f t="shared" si="187"/>
        <v>6963</v>
      </c>
      <c r="R727" s="65">
        <f t="shared" si="188"/>
        <v>0.17920985144484849</v>
      </c>
      <c r="S727" s="224">
        <f t="shared" si="181"/>
        <v>4.4466420929605323E-2</v>
      </c>
      <c r="T727" s="65">
        <f t="shared" si="182"/>
        <v>0.2224566978816396</v>
      </c>
      <c r="U727" s="65">
        <f t="shared" si="189"/>
        <v>98097.28571428571</v>
      </c>
      <c r="V727" s="65">
        <f t="shared" si="183"/>
        <v>74262.28571428571</v>
      </c>
      <c r="W727" s="65">
        <f t="shared" si="184"/>
        <v>23835</v>
      </c>
      <c r="X727" s="65">
        <f t="shared" si="185"/>
        <v>16520.142857142859</v>
      </c>
      <c r="Y727" s="65">
        <f t="shared" si="186"/>
        <v>1059.8571428571429</v>
      </c>
    </row>
    <row r="728" spans="1:25">
      <c r="A728" s="115">
        <v>44578</v>
      </c>
      <c r="B728" s="65">
        <f t="shared" si="177"/>
        <v>10525460</v>
      </c>
      <c r="C728" s="27">
        <v>27590</v>
      </c>
      <c r="D728" s="224">
        <v>9967</v>
      </c>
      <c r="E728" s="224">
        <v>1288</v>
      </c>
      <c r="F728" s="224">
        <v>5066</v>
      </c>
      <c r="G728" s="65">
        <f t="shared" si="178"/>
        <v>1909214</v>
      </c>
      <c r="H728" s="224">
        <v>16988</v>
      </c>
      <c r="I728" s="224">
        <v>1450</v>
      </c>
      <c r="J728" s="129"/>
      <c r="K728" s="129"/>
      <c r="L728" s="224">
        <v>83480</v>
      </c>
      <c r="M728" s="224">
        <v>11182</v>
      </c>
      <c r="N728" s="27">
        <v>26431</v>
      </c>
      <c r="O728" s="27">
        <v>827</v>
      </c>
      <c r="P728" s="224">
        <f t="shared" si="187"/>
        <v>57049</v>
      </c>
      <c r="Q728" s="224">
        <f t="shared" si="187"/>
        <v>10355</v>
      </c>
      <c r="R728" s="65">
        <f t="shared" si="188"/>
        <v>0.17198784113304608</v>
      </c>
      <c r="S728" s="224">
        <f t="shared" si="181"/>
        <v>3.9511135692220527E-2</v>
      </c>
      <c r="T728" s="65">
        <f t="shared" si="182"/>
        <v>0.21558877459054604</v>
      </c>
      <c r="U728" s="65">
        <f t="shared" si="189"/>
        <v>85534.28571428571</v>
      </c>
      <c r="V728" s="65">
        <f t="shared" si="183"/>
        <v>64354</v>
      </c>
      <c r="W728" s="65">
        <f t="shared" si="184"/>
        <v>21180.285714285714</v>
      </c>
      <c r="X728" s="65">
        <f t="shared" si="185"/>
        <v>13874</v>
      </c>
      <c r="Y728" s="65">
        <f t="shared" si="186"/>
        <v>836.85714285714289</v>
      </c>
    </row>
    <row r="729" spans="1:25">
      <c r="A729" s="115">
        <v>44579</v>
      </c>
      <c r="B729" s="65">
        <f t="shared" si="177"/>
        <v>10572527</v>
      </c>
      <c r="C729" s="27">
        <v>47067</v>
      </c>
      <c r="D729" s="224">
        <v>16895</v>
      </c>
      <c r="E729" s="224">
        <v>2393</v>
      </c>
      <c r="F729" s="224">
        <v>11894</v>
      </c>
      <c r="G729" s="65">
        <f t="shared" si="178"/>
        <v>1921108</v>
      </c>
      <c r="H729" s="224">
        <v>33058</v>
      </c>
      <c r="I729" s="224">
        <v>2521</v>
      </c>
      <c r="J729" s="129"/>
      <c r="K729" s="129"/>
      <c r="L729" s="224">
        <v>157435</v>
      </c>
      <c r="M729" s="224">
        <v>19069</v>
      </c>
      <c r="N729" s="27">
        <v>58146</v>
      </c>
      <c r="O729" s="27">
        <v>1574</v>
      </c>
      <c r="P729" s="224">
        <f t="shared" si="187"/>
        <v>99289</v>
      </c>
      <c r="Q729" s="224">
        <f t="shared" si="187"/>
        <v>17495</v>
      </c>
      <c r="R729" s="65">
        <f t="shared" si="188"/>
        <v>0.15797896907659423</v>
      </c>
      <c r="S729" s="224">
        <f t="shared" si="181"/>
        <v>3.3700163949707471E-2</v>
      </c>
      <c r="T729" s="65">
        <f t="shared" si="182"/>
        <v>0.20627101381958265</v>
      </c>
      <c r="U729" s="65">
        <f t="shared" si="189"/>
        <v>93101</v>
      </c>
      <c r="V729" s="65">
        <f t="shared" si="183"/>
        <v>67047.71428571429</v>
      </c>
      <c r="W729" s="65">
        <f t="shared" si="184"/>
        <v>26053.285714285714</v>
      </c>
      <c r="X729" s="65">
        <f t="shared" si="185"/>
        <v>13830</v>
      </c>
      <c r="Y729" s="65">
        <f t="shared" si="186"/>
        <v>878</v>
      </c>
    </row>
    <row r="730" spans="1:25">
      <c r="A730" s="115">
        <v>44580</v>
      </c>
      <c r="B730" s="65">
        <f t="shared" si="177"/>
        <v>10610620</v>
      </c>
      <c r="C730" s="27">
        <v>38093</v>
      </c>
      <c r="D730" s="224">
        <v>12771</v>
      </c>
      <c r="E730" s="224">
        <v>2002</v>
      </c>
      <c r="F730" s="224">
        <v>9404</v>
      </c>
      <c r="G730" s="65">
        <f t="shared" si="178"/>
        <v>1930512</v>
      </c>
      <c r="H730" s="224">
        <v>27336</v>
      </c>
      <c r="I730" s="224">
        <v>2117</v>
      </c>
      <c r="J730" s="129"/>
      <c r="K730" s="129"/>
      <c r="L730" s="224">
        <v>116826</v>
      </c>
      <c r="M730" s="224">
        <v>14416</v>
      </c>
      <c r="N730" s="27">
        <v>41744</v>
      </c>
      <c r="O730" s="27">
        <v>1095</v>
      </c>
      <c r="P730" s="224">
        <f t="shared" si="187"/>
        <v>75082</v>
      </c>
      <c r="Q730" s="224">
        <f t="shared" si="187"/>
        <v>13321</v>
      </c>
      <c r="R730" s="65">
        <f t="shared" si="188"/>
        <v>0.14516024730013641</v>
      </c>
      <c r="S730" s="224">
        <f t="shared" si="181"/>
        <v>3.0834442308640148E-2</v>
      </c>
      <c r="T730" s="65">
        <f t="shared" si="182"/>
        <v>0.19536155099761715</v>
      </c>
      <c r="U730" s="65">
        <f t="shared" si="189"/>
        <v>94991.571428571435</v>
      </c>
      <c r="V730" s="65">
        <f t="shared" si="183"/>
        <v>66007.28571428571</v>
      </c>
      <c r="W730" s="65">
        <f t="shared" si="184"/>
        <v>28984.285714285714</v>
      </c>
      <c r="X730" s="65">
        <f t="shared" si="185"/>
        <v>12895.285714285714</v>
      </c>
      <c r="Y730" s="65">
        <f t="shared" si="186"/>
        <v>893.71428571428567</v>
      </c>
    </row>
    <row r="731" spans="1:25">
      <c r="A731" s="115">
        <v>44581</v>
      </c>
      <c r="B731" s="65">
        <f t="shared" si="177"/>
        <v>10643046</v>
      </c>
      <c r="C731" s="27">
        <v>32426</v>
      </c>
      <c r="D731" s="224">
        <v>10642</v>
      </c>
      <c r="E731" s="224">
        <v>2183</v>
      </c>
      <c r="F731" s="224">
        <v>11432</v>
      </c>
      <c r="G731" s="65">
        <f t="shared" si="178"/>
        <v>1941944</v>
      </c>
      <c r="H731" s="224">
        <v>31081</v>
      </c>
      <c r="I731" s="224">
        <v>2323</v>
      </c>
      <c r="J731" s="129"/>
      <c r="K731" s="129"/>
      <c r="L731" s="224">
        <v>116718</v>
      </c>
      <c r="M731" s="224">
        <v>12154</v>
      </c>
      <c r="N731" s="27">
        <v>42817</v>
      </c>
      <c r="O731" s="27">
        <v>905</v>
      </c>
      <c r="P731" s="224">
        <f t="shared" si="187"/>
        <v>73901</v>
      </c>
      <c r="Q731" s="224">
        <f t="shared" si="187"/>
        <v>11249</v>
      </c>
      <c r="R731" s="65">
        <f t="shared" si="188"/>
        <v>0.13392737090031742</v>
      </c>
      <c r="S731" s="224">
        <f t="shared" si="181"/>
        <v>2.8447770819235853E-2</v>
      </c>
      <c r="T731" s="65">
        <f t="shared" si="182"/>
        <v>0.18650813414893666</v>
      </c>
      <c r="U731" s="65">
        <f t="shared" si="189"/>
        <v>94558.71428571429</v>
      </c>
      <c r="V731" s="65">
        <f t="shared" si="183"/>
        <v>63102.571428571428</v>
      </c>
      <c r="W731" s="65">
        <f t="shared" si="184"/>
        <v>31456.142857142859</v>
      </c>
      <c r="X731" s="65">
        <f t="shared" si="185"/>
        <v>11769.142857142857</v>
      </c>
      <c r="Y731" s="65">
        <f t="shared" si="186"/>
        <v>894.85714285714289</v>
      </c>
    </row>
    <row r="732" spans="1:25">
      <c r="A732" s="115">
        <v>44582</v>
      </c>
      <c r="B732" s="65">
        <f t="shared" si="177"/>
        <v>10669332</v>
      </c>
      <c r="C732" s="27">
        <v>26286</v>
      </c>
      <c r="D732" s="224">
        <v>8459</v>
      </c>
      <c r="E732" s="224">
        <v>1584</v>
      </c>
      <c r="F732" s="224">
        <v>9213</v>
      </c>
      <c r="G732" s="65">
        <f t="shared" si="178"/>
        <v>1951157</v>
      </c>
      <c r="H732" s="224">
        <v>28255</v>
      </c>
      <c r="I732" s="224">
        <v>1675</v>
      </c>
      <c r="J732" s="129"/>
      <c r="K732" s="129"/>
      <c r="L732" s="224">
        <v>88703</v>
      </c>
      <c r="M732" s="224">
        <v>9740</v>
      </c>
      <c r="N732" s="27">
        <v>34057</v>
      </c>
      <c r="O732" s="27">
        <v>610</v>
      </c>
      <c r="P732" s="224">
        <f t="shared" si="187"/>
        <v>54646</v>
      </c>
      <c r="Q732" s="224">
        <f t="shared" si="187"/>
        <v>9130</v>
      </c>
      <c r="R732" s="65">
        <f t="shared" si="188"/>
        <v>0.12471021504466573</v>
      </c>
      <c r="S732" s="224">
        <f t="shared" si="181"/>
        <v>2.6324827943011421E-2</v>
      </c>
      <c r="T732" s="65">
        <f t="shared" si="182"/>
        <v>0.17858537282163603</v>
      </c>
      <c r="U732" s="65">
        <f t="shared" si="189"/>
        <v>92864.428571428565</v>
      </c>
      <c r="V732" s="65">
        <f t="shared" si="183"/>
        <v>60005.714285714283</v>
      </c>
      <c r="W732" s="65">
        <f t="shared" si="184"/>
        <v>32858.714285714283</v>
      </c>
      <c r="X732" s="65">
        <f t="shared" si="185"/>
        <v>10716.142857142857</v>
      </c>
      <c r="Y732" s="65">
        <f t="shared" si="186"/>
        <v>865</v>
      </c>
    </row>
    <row r="733" spans="1:25">
      <c r="A733" s="115">
        <v>44583</v>
      </c>
      <c r="B733" s="65">
        <f t="shared" si="177"/>
        <v>10683598</v>
      </c>
      <c r="C733" s="27">
        <v>14266</v>
      </c>
      <c r="D733" s="224">
        <v>4640</v>
      </c>
      <c r="E733" s="224">
        <v>480</v>
      </c>
      <c r="F733" s="224">
        <v>2409</v>
      </c>
      <c r="G733" s="65">
        <f t="shared" si="178"/>
        <v>1953566</v>
      </c>
      <c r="H733" s="224">
        <v>5664</v>
      </c>
      <c r="I733" s="224">
        <v>551</v>
      </c>
      <c r="J733" s="129"/>
      <c r="K733" s="129"/>
      <c r="L733" s="224">
        <v>40334</v>
      </c>
      <c r="M733" s="224">
        <v>5563</v>
      </c>
      <c r="N733" s="27">
        <v>13400</v>
      </c>
      <c r="O733" s="27">
        <v>270</v>
      </c>
      <c r="P733" s="224">
        <f t="shared" si="187"/>
        <v>26934</v>
      </c>
      <c r="Q733" s="224">
        <f t="shared" si="187"/>
        <v>5293</v>
      </c>
      <c r="R733" s="65">
        <f t="shared" si="188"/>
        <v>0.12236058722756989</v>
      </c>
      <c r="S733" s="224">
        <f t="shared" si="181"/>
        <v>2.5080513047628466E-2</v>
      </c>
      <c r="T733" s="65">
        <f t="shared" si="182"/>
        <v>0.17644949364546575</v>
      </c>
      <c r="U733" s="65">
        <f t="shared" si="189"/>
        <v>92979.28571428571</v>
      </c>
      <c r="V733" s="65">
        <f t="shared" si="183"/>
        <v>59754.857142857145</v>
      </c>
      <c r="W733" s="65">
        <f t="shared" si="184"/>
        <v>33224.428571428572</v>
      </c>
      <c r="X733" s="65">
        <f t="shared" si="185"/>
        <v>10543.714285714286</v>
      </c>
      <c r="Y733" s="65">
        <f t="shared" si="186"/>
        <v>833.28571428571433</v>
      </c>
    </row>
    <row r="734" spans="1:25">
      <c r="A734" s="115">
        <v>44584</v>
      </c>
      <c r="B734" s="65">
        <f t="shared" si="177"/>
        <v>10697006</v>
      </c>
      <c r="C734" s="27">
        <v>13408</v>
      </c>
      <c r="D734" s="224">
        <v>3905</v>
      </c>
      <c r="E734" s="224">
        <v>484</v>
      </c>
      <c r="F734" s="224">
        <v>2167</v>
      </c>
      <c r="G734" s="65">
        <f t="shared" si="178"/>
        <v>1955733</v>
      </c>
      <c r="H734" s="224">
        <v>6304</v>
      </c>
      <c r="I734" s="224">
        <v>561</v>
      </c>
      <c r="J734" s="129"/>
      <c r="K734" s="129"/>
      <c r="L734" s="224">
        <v>42111</v>
      </c>
      <c r="M734" s="224">
        <v>4690</v>
      </c>
      <c r="N734" s="27">
        <v>16061</v>
      </c>
      <c r="O734" s="27">
        <v>273</v>
      </c>
      <c r="P734" s="224">
        <f t="shared" si="187"/>
        <v>26050</v>
      </c>
      <c r="Q734" s="224">
        <f t="shared" si="187"/>
        <v>4417</v>
      </c>
      <c r="R734" s="65">
        <f t="shared" si="188"/>
        <v>0.11897950301034531</v>
      </c>
      <c r="S734" s="224">
        <f t="shared" si="181"/>
        <v>2.3872154597345437E-2</v>
      </c>
      <c r="T734" s="65">
        <f t="shared" si="182"/>
        <v>0.17256284643940806</v>
      </c>
      <c r="U734" s="65">
        <f t="shared" si="189"/>
        <v>92229.571428571435</v>
      </c>
      <c r="V734" s="65">
        <f t="shared" si="183"/>
        <v>58993</v>
      </c>
      <c r="W734" s="65">
        <f t="shared" si="184"/>
        <v>33236.571428571428</v>
      </c>
      <c r="X734" s="65">
        <f t="shared" si="185"/>
        <v>10180</v>
      </c>
      <c r="Y734" s="65">
        <f t="shared" si="186"/>
        <v>793.42857142857144</v>
      </c>
    </row>
    <row r="735" spans="1:25">
      <c r="A735" s="115">
        <v>44585</v>
      </c>
      <c r="B735" s="65">
        <f t="shared" si="177"/>
        <v>10729081</v>
      </c>
      <c r="C735" s="27">
        <v>32075</v>
      </c>
      <c r="D735" s="224">
        <v>9750</v>
      </c>
      <c r="E735" s="224">
        <v>1356</v>
      </c>
      <c r="F735" s="224">
        <v>7869</v>
      </c>
      <c r="G735" s="65">
        <f t="shared" si="178"/>
        <v>1963602</v>
      </c>
      <c r="H735" s="224">
        <v>28797</v>
      </c>
      <c r="I735" s="224">
        <v>1530</v>
      </c>
      <c r="J735" s="129"/>
      <c r="K735" s="129"/>
      <c r="L735" s="224">
        <v>143990</v>
      </c>
      <c r="M735" s="224">
        <v>11336</v>
      </c>
      <c r="N735" s="27">
        <v>63257</v>
      </c>
      <c r="O735" s="27">
        <v>1150</v>
      </c>
      <c r="P735" s="224">
        <f t="shared" si="187"/>
        <v>80733</v>
      </c>
      <c r="Q735" s="224">
        <f t="shared" si="187"/>
        <v>10186</v>
      </c>
      <c r="R735" s="65">
        <f t="shared" si="188"/>
        <v>0.10900176599628673</v>
      </c>
      <c r="S735" s="224">
        <f t="shared" si="181"/>
        <v>2.1808506690613846E-2</v>
      </c>
      <c r="T735" s="65">
        <f t="shared" si="182"/>
        <v>0.16281562403380398</v>
      </c>
      <c r="U735" s="65">
        <f t="shared" si="189"/>
        <v>100873.85714285714</v>
      </c>
      <c r="V735" s="65">
        <f t="shared" si="183"/>
        <v>62376.428571428572</v>
      </c>
      <c r="W735" s="65">
        <f t="shared" si="184"/>
        <v>38497.428571428572</v>
      </c>
      <c r="X735" s="65">
        <f t="shared" si="185"/>
        <v>10155.857142857143</v>
      </c>
      <c r="Y735" s="65">
        <f t="shared" si="186"/>
        <v>839.57142857142856</v>
      </c>
    </row>
    <row r="736" spans="1:25">
      <c r="A736" s="115">
        <v>44586</v>
      </c>
      <c r="B736" s="65">
        <f t="shared" si="177"/>
        <v>10755738</v>
      </c>
      <c r="C736" s="27">
        <v>26657</v>
      </c>
      <c r="D736" s="224">
        <v>7792</v>
      </c>
      <c r="E736" s="224">
        <v>1318</v>
      </c>
      <c r="F736" s="224">
        <v>7318</v>
      </c>
      <c r="G736" s="65">
        <f t="shared" si="178"/>
        <v>1970920</v>
      </c>
      <c r="H736" s="224">
        <v>22931</v>
      </c>
      <c r="I736" s="224">
        <v>1415</v>
      </c>
      <c r="J736" s="129"/>
      <c r="K736" s="129"/>
      <c r="L736" s="224">
        <v>109514</v>
      </c>
      <c r="M736" s="224">
        <v>8933</v>
      </c>
      <c r="N736" s="27">
        <v>48136</v>
      </c>
      <c r="O736" s="27">
        <v>938</v>
      </c>
      <c r="P736" s="224">
        <f t="shared" si="187"/>
        <v>61378</v>
      </c>
      <c r="Q736" s="224">
        <f t="shared" si="187"/>
        <v>7995</v>
      </c>
      <c r="R736" s="65">
        <f t="shared" si="188"/>
        <v>0.10153814365325831</v>
      </c>
      <c r="S736" s="224">
        <f t="shared" si="181"/>
        <v>2.0198711228957267E-2</v>
      </c>
      <c r="T736" s="65">
        <f t="shared" si="182"/>
        <v>0.1544702601298141</v>
      </c>
      <c r="U736" s="65">
        <f t="shared" si="189"/>
        <v>94028</v>
      </c>
      <c r="V736" s="65">
        <f t="shared" si="183"/>
        <v>56960.571428571428</v>
      </c>
      <c r="W736" s="65">
        <f t="shared" si="184"/>
        <v>37067.428571428572</v>
      </c>
      <c r="X736" s="65">
        <f t="shared" si="185"/>
        <v>8798.7142857142862</v>
      </c>
      <c r="Y736" s="65">
        <f t="shared" si="186"/>
        <v>748.71428571428567</v>
      </c>
    </row>
    <row r="737" spans="1:25">
      <c r="A737" s="115">
        <v>44587</v>
      </c>
      <c r="B737" s="65">
        <f t="shared" si="177"/>
        <v>10779382</v>
      </c>
      <c r="C737" s="224">
        <v>23644</v>
      </c>
      <c r="D737" s="224">
        <v>6646</v>
      </c>
      <c r="E737" s="224">
        <v>1367</v>
      </c>
      <c r="F737" s="224">
        <v>7576</v>
      </c>
      <c r="G737" s="65">
        <f t="shared" si="178"/>
        <v>1978496</v>
      </c>
      <c r="H737" s="224">
        <v>25024</v>
      </c>
      <c r="I737" s="224">
        <v>1486</v>
      </c>
      <c r="J737" s="129"/>
      <c r="K737" s="129"/>
      <c r="L737" s="224">
        <v>100230</v>
      </c>
      <c r="M737" s="224">
        <v>7745</v>
      </c>
      <c r="N737" s="27">
        <v>45607</v>
      </c>
      <c r="O737" s="27">
        <v>928</v>
      </c>
      <c r="P737" s="224">
        <f t="shared" si="187"/>
        <v>54623</v>
      </c>
      <c r="Q737" s="224">
        <f t="shared" si="187"/>
        <v>6817</v>
      </c>
      <c r="R737" s="65">
        <f t="shared" si="188"/>
        <v>9.3767144638403993E-2</v>
      </c>
      <c r="S737" s="224">
        <f t="shared" si="181"/>
        <v>1.9268232479541268E-2</v>
      </c>
      <c r="T737" s="65">
        <f t="shared" si="182"/>
        <v>0.14563070863019312</v>
      </c>
      <c r="U737" s="65">
        <f t="shared" si="189"/>
        <v>91657.142857142855</v>
      </c>
      <c r="V737" s="65">
        <f t="shared" si="183"/>
        <v>54037.857142857145</v>
      </c>
      <c r="W737" s="65">
        <f t="shared" si="184"/>
        <v>37619.285714285717</v>
      </c>
      <c r="X737" s="65">
        <f t="shared" si="185"/>
        <v>7869.5714285714284</v>
      </c>
      <c r="Y737" s="65">
        <f t="shared" si="186"/>
        <v>724.85714285714289</v>
      </c>
    </row>
    <row r="738" spans="1:25">
      <c r="A738" s="115">
        <v>44588</v>
      </c>
      <c r="B738" s="65">
        <f t="shared" si="177"/>
        <v>10799404</v>
      </c>
      <c r="C738" s="27">
        <v>20022</v>
      </c>
      <c r="D738" s="224">
        <v>5541</v>
      </c>
      <c r="E738" s="224">
        <v>995</v>
      </c>
      <c r="F738" s="224">
        <v>6888</v>
      </c>
      <c r="G738" s="65">
        <f t="shared" si="178"/>
        <v>1985384</v>
      </c>
      <c r="H738" s="224">
        <v>21876</v>
      </c>
      <c r="I738" s="224">
        <v>1100</v>
      </c>
      <c r="J738" s="129"/>
      <c r="K738" s="129"/>
      <c r="L738" s="224">
        <v>102276</v>
      </c>
      <c r="M738" s="224">
        <v>6504</v>
      </c>
      <c r="N738" s="27">
        <v>46087</v>
      </c>
      <c r="O738" s="27">
        <v>687</v>
      </c>
      <c r="P738" s="224">
        <f t="shared" si="187"/>
        <v>56189</v>
      </c>
      <c r="Q738" s="224">
        <f t="shared" si="187"/>
        <v>5817</v>
      </c>
      <c r="R738" s="65">
        <f t="shared" si="188"/>
        <v>8.6917491286087403E-2</v>
      </c>
      <c r="S738" s="224">
        <f t="shared" si="181"/>
        <v>1.8214212036533447E-2</v>
      </c>
      <c r="T738" s="65">
        <f t="shared" si="182"/>
        <v>0.13771900386350966</v>
      </c>
      <c r="U738" s="65">
        <f t="shared" si="189"/>
        <v>89594</v>
      </c>
      <c r="V738" s="65">
        <f t="shared" si="183"/>
        <v>51507.571428571428</v>
      </c>
      <c r="W738" s="65">
        <f t="shared" si="184"/>
        <v>38086.428571428572</v>
      </c>
      <c r="X738" s="65">
        <f t="shared" si="185"/>
        <v>7093.5714285714284</v>
      </c>
      <c r="Y738" s="65">
        <f t="shared" si="186"/>
        <v>693.71428571428567</v>
      </c>
    </row>
    <row r="739" spans="1:25">
      <c r="A739" s="115">
        <v>44589</v>
      </c>
      <c r="B739" s="65">
        <f t="shared" si="177"/>
        <v>10817335</v>
      </c>
      <c r="C739" s="27">
        <v>17931</v>
      </c>
      <c r="D739" s="224">
        <v>4740</v>
      </c>
      <c r="E739" s="224">
        <v>792</v>
      </c>
      <c r="F739" s="224">
        <v>5311</v>
      </c>
      <c r="G739" s="65">
        <f t="shared" si="178"/>
        <v>1990695</v>
      </c>
      <c r="H739" s="224">
        <v>19773</v>
      </c>
      <c r="I739" s="224">
        <v>870</v>
      </c>
      <c r="J739" s="129"/>
      <c r="K739" s="129"/>
      <c r="L739" s="224">
        <v>83484</v>
      </c>
      <c r="M739" s="224">
        <v>5666</v>
      </c>
      <c r="N739" s="27">
        <v>40741</v>
      </c>
      <c r="O739" s="27">
        <v>494</v>
      </c>
      <c r="P739" s="224">
        <f t="shared" ref="P739:Q754" si="190">L739-N739</f>
        <v>42743</v>
      </c>
      <c r="Q739" s="224">
        <f t="shared" si="190"/>
        <v>5172</v>
      </c>
      <c r="R739" s="65">
        <f t="shared" si="188"/>
        <v>8.1096377619026952E-2</v>
      </c>
      <c r="S739" s="224">
        <f t="shared" si="181"/>
        <v>1.7344276571687849E-2</v>
      </c>
      <c r="T739" s="65">
        <f t="shared" si="182"/>
        <v>0.13106840671160189</v>
      </c>
      <c r="U739" s="65">
        <f t="shared" si="189"/>
        <v>88848.428571428565</v>
      </c>
      <c r="V739" s="65">
        <f t="shared" si="183"/>
        <v>49807.142857142855</v>
      </c>
      <c r="W739" s="65">
        <f t="shared" si="184"/>
        <v>39041.285714285717</v>
      </c>
      <c r="X739" s="65">
        <f t="shared" si="185"/>
        <v>6528.1428571428569</v>
      </c>
      <c r="Y739" s="65">
        <f t="shared" si="186"/>
        <v>677.14285714285711</v>
      </c>
    </row>
    <row r="740" spans="1:25">
      <c r="A740" s="115">
        <v>44590</v>
      </c>
      <c r="B740" s="65">
        <f t="shared" ref="B740:B777" si="191">C740+B739</f>
        <v>10819204</v>
      </c>
      <c r="C740" s="27">
        <v>1869</v>
      </c>
      <c r="D740" s="224">
        <v>419</v>
      </c>
      <c r="E740" s="224">
        <v>82</v>
      </c>
      <c r="F740" s="224">
        <v>723</v>
      </c>
      <c r="G740" s="65">
        <f t="shared" ref="G740:G777" si="192">F740+G739</f>
        <v>1991418</v>
      </c>
      <c r="H740" s="224">
        <v>2361</v>
      </c>
      <c r="I740" s="224">
        <v>99</v>
      </c>
      <c r="J740" s="129"/>
      <c r="K740" s="129"/>
      <c r="L740" s="224">
        <v>5316</v>
      </c>
      <c r="M740" s="224">
        <v>564</v>
      </c>
      <c r="N740" s="27">
        <v>615</v>
      </c>
      <c r="O740" s="27">
        <v>15</v>
      </c>
      <c r="P740" s="224">
        <f t="shared" si="190"/>
        <v>4701</v>
      </c>
      <c r="Q740" s="224">
        <f t="shared" si="190"/>
        <v>549</v>
      </c>
      <c r="R740" s="65">
        <f t="shared" si="188"/>
        <v>7.7417574085779858E-2</v>
      </c>
      <c r="S740" s="224">
        <f t="shared" si="181"/>
        <v>1.7216626232226761E-2</v>
      </c>
      <c r="T740" s="65">
        <f t="shared" si="182"/>
        <v>0.12546221550960887</v>
      </c>
      <c r="U740" s="65">
        <f t="shared" si="189"/>
        <v>83845.857142857145</v>
      </c>
      <c r="V740" s="65">
        <f t="shared" si="183"/>
        <v>46631</v>
      </c>
      <c r="W740" s="65">
        <f t="shared" si="184"/>
        <v>37214.857142857145</v>
      </c>
      <c r="X740" s="65">
        <f t="shared" si="185"/>
        <v>5850.4285714285716</v>
      </c>
      <c r="Y740" s="65">
        <f t="shared" si="186"/>
        <v>640.71428571428567</v>
      </c>
    </row>
    <row r="741" spans="1:25">
      <c r="A741" s="115">
        <v>44591</v>
      </c>
      <c r="B741" s="65">
        <f t="shared" si="191"/>
        <v>10827609</v>
      </c>
      <c r="C741" s="27">
        <v>8405</v>
      </c>
      <c r="D741" s="224">
        <v>1970</v>
      </c>
      <c r="E741" s="224">
        <v>277</v>
      </c>
      <c r="F741" s="224">
        <v>1631</v>
      </c>
      <c r="G741" s="65">
        <f t="shared" si="192"/>
        <v>1993049</v>
      </c>
      <c r="H741" s="224">
        <v>4527</v>
      </c>
      <c r="I741" s="224">
        <v>320</v>
      </c>
      <c r="J741" s="129"/>
      <c r="K741" s="129"/>
      <c r="L741" s="224">
        <v>29920</v>
      </c>
      <c r="M741" s="224">
        <v>2295</v>
      </c>
      <c r="N741" s="27">
        <v>12959</v>
      </c>
      <c r="O741" s="27">
        <v>218</v>
      </c>
      <c r="P741" s="224">
        <f t="shared" si="190"/>
        <v>16961</v>
      </c>
      <c r="Q741" s="224">
        <f t="shared" si="190"/>
        <v>2077</v>
      </c>
      <c r="R741" s="65">
        <f t="shared" si="188"/>
        <v>7.4892558244741003E-2</v>
      </c>
      <c r="S741" s="224">
        <f t="shared" si="181"/>
        <v>1.7210433485365304E-2</v>
      </c>
      <c r="T741" s="65">
        <f t="shared" si="182"/>
        <v>0.12168166691877175</v>
      </c>
      <c r="U741" s="65">
        <f t="shared" si="189"/>
        <v>82104.28571428571</v>
      </c>
      <c r="V741" s="65">
        <f t="shared" si="183"/>
        <v>45332.571428571428</v>
      </c>
      <c r="W741" s="65">
        <f t="shared" si="184"/>
        <v>36771.714285714283</v>
      </c>
      <c r="X741" s="65">
        <f t="shared" si="185"/>
        <v>5516.1428571428569</v>
      </c>
      <c r="Y741" s="65">
        <f t="shared" si="186"/>
        <v>632.85714285714289</v>
      </c>
    </row>
    <row r="742" spans="1:25">
      <c r="A742" s="115">
        <v>44592</v>
      </c>
      <c r="B742" s="65">
        <f t="shared" si="191"/>
        <v>10849227</v>
      </c>
      <c r="C742" s="27">
        <v>21618</v>
      </c>
      <c r="D742" s="224">
        <v>5826</v>
      </c>
      <c r="E742" s="224">
        <v>796</v>
      </c>
      <c r="F742" s="224">
        <v>5244</v>
      </c>
      <c r="G742" s="65">
        <f t="shared" si="192"/>
        <v>1998293</v>
      </c>
      <c r="H742" s="224">
        <v>19527</v>
      </c>
      <c r="I742" s="224">
        <v>915</v>
      </c>
      <c r="J742" s="129"/>
      <c r="K742" s="129"/>
      <c r="L742" s="224">
        <v>122766</v>
      </c>
      <c r="M742" s="224">
        <v>6790</v>
      </c>
      <c r="N742" s="27">
        <v>59173</v>
      </c>
      <c r="O742" s="27">
        <v>833</v>
      </c>
      <c r="P742" s="224">
        <f t="shared" si="190"/>
        <v>63593</v>
      </c>
      <c r="Q742" s="224">
        <f t="shared" si="190"/>
        <v>5957</v>
      </c>
      <c r="R742" s="65">
        <f t="shared" si="188"/>
        <v>6.9551188243668544E-2</v>
      </c>
      <c r="S742" s="224">
        <f t="shared" si="181"/>
        <v>1.6236509051863666E-2</v>
      </c>
      <c r="T742" s="65">
        <f t="shared" si="182"/>
        <v>0.1145415539595187</v>
      </c>
      <c r="U742" s="65">
        <f t="shared" si="189"/>
        <v>79072.28571428571</v>
      </c>
      <c r="V742" s="65">
        <f t="shared" si="183"/>
        <v>42884</v>
      </c>
      <c r="W742" s="65">
        <f t="shared" si="184"/>
        <v>36188.285714285717</v>
      </c>
      <c r="X742" s="65">
        <f t="shared" si="185"/>
        <v>4912</v>
      </c>
      <c r="Y742" s="65">
        <f t="shared" si="186"/>
        <v>587.57142857142856</v>
      </c>
    </row>
    <row r="743" spans="1:25">
      <c r="A743" s="115">
        <v>44593</v>
      </c>
      <c r="B743" s="65">
        <f t="shared" si="191"/>
        <v>10868419</v>
      </c>
      <c r="C743" s="27">
        <v>19192</v>
      </c>
      <c r="D743" s="224">
        <v>4394</v>
      </c>
      <c r="E743" s="224">
        <v>783</v>
      </c>
      <c r="F743" s="224">
        <v>5090</v>
      </c>
      <c r="G743" s="65">
        <f t="shared" si="192"/>
        <v>2003383</v>
      </c>
      <c r="H743" s="224">
        <v>15087</v>
      </c>
      <c r="I743" s="224">
        <v>831</v>
      </c>
      <c r="J743" s="129"/>
      <c r="K743" s="129"/>
      <c r="L743" s="224">
        <v>100241</v>
      </c>
      <c r="M743" s="224">
        <v>5054</v>
      </c>
      <c r="N743" s="27">
        <v>51828</v>
      </c>
      <c r="O743" s="27">
        <v>711</v>
      </c>
      <c r="P743" s="224">
        <f t="shared" si="190"/>
        <v>48413</v>
      </c>
      <c r="Q743" s="224">
        <f t="shared" si="190"/>
        <v>4343</v>
      </c>
      <c r="R743" s="65">
        <f t="shared" si="188"/>
        <v>6.3608785207806218E-2</v>
      </c>
      <c r="S743" s="224">
        <f t="shared" si="181"/>
        <v>1.5120034239912844E-2</v>
      </c>
      <c r="T743" s="65">
        <f t="shared" si="182"/>
        <v>0.10699700232920066</v>
      </c>
      <c r="U743" s="65">
        <f t="shared" si="189"/>
        <v>77747.571428571435</v>
      </c>
      <c r="V743" s="65">
        <f t="shared" si="183"/>
        <v>41031.857142857145</v>
      </c>
      <c r="W743" s="65">
        <f t="shared" si="184"/>
        <v>36715.714285714283</v>
      </c>
      <c r="X743" s="65">
        <f t="shared" si="185"/>
        <v>4390.2857142857147</v>
      </c>
      <c r="Y743" s="65">
        <f t="shared" si="186"/>
        <v>555.14285714285711</v>
      </c>
    </row>
    <row r="744" spans="1:25">
      <c r="A744" s="115">
        <v>44594</v>
      </c>
      <c r="B744" s="65">
        <f t="shared" si="191"/>
        <v>10885591</v>
      </c>
      <c r="C744" s="27">
        <v>17172</v>
      </c>
      <c r="D744" s="224">
        <v>3702</v>
      </c>
      <c r="E744" s="224">
        <v>721</v>
      </c>
      <c r="F744" s="224">
        <v>4783</v>
      </c>
      <c r="G744" s="65">
        <f t="shared" si="192"/>
        <v>2008166</v>
      </c>
      <c r="H744" s="224">
        <v>15794</v>
      </c>
      <c r="I744" s="224">
        <v>796</v>
      </c>
      <c r="J744" s="129"/>
      <c r="K744" s="129"/>
      <c r="L744" s="224">
        <v>89210</v>
      </c>
      <c r="M744" s="224">
        <v>4323</v>
      </c>
      <c r="N744" s="27">
        <v>43685</v>
      </c>
      <c r="O744" s="27">
        <v>558</v>
      </c>
      <c r="P744" s="224">
        <f t="shared" si="190"/>
        <v>45525</v>
      </c>
      <c r="Q744" s="224">
        <f t="shared" si="190"/>
        <v>3765</v>
      </c>
      <c r="R744" s="65">
        <f t="shared" si="188"/>
        <v>5.8505700348641165E-2</v>
      </c>
      <c r="S744" s="224">
        <f t="shared" si="181"/>
        <v>1.3783478642664493E-2</v>
      </c>
      <c r="T744" s="65">
        <f t="shared" si="182"/>
        <v>9.9523595505617984E-2</v>
      </c>
      <c r="U744" s="65">
        <f t="shared" si="189"/>
        <v>76173.28571428571</v>
      </c>
      <c r="V744" s="65">
        <f t="shared" si="183"/>
        <v>39732.142857142855</v>
      </c>
      <c r="W744" s="65">
        <f t="shared" si="184"/>
        <v>36441.142857142855</v>
      </c>
      <c r="X744" s="65">
        <f t="shared" si="185"/>
        <v>3954.2857142857142</v>
      </c>
      <c r="Y744" s="65">
        <f t="shared" si="186"/>
        <v>502.28571428571428</v>
      </c>
    </row>
    <row r="745" spans="1:25">
      <c r="A745" s="115">
        <v>44595</v>
      </c>
      <c r="B745" s="65">
        <f t="shared" si="191"/>
        <v>10901032</v>
      </c>
      <c r="C745" s="27">
        <v>15441</v>
      </c>
      <c r="D745" s="224">
        <v>3111</v>
      </c>
      <c r="E745" s="224">
        <v>646</v>
      </c>
      <c r="F745" s="224">
        <v>4785</v>
      </c>
      <c r="G745" s="65">
        <f t="shared" si="192"/>
        <v>2012951</v>
      </c>
      <c r="H745" s="224">
        <v>15364</v>
      </c>
      <c r="I745" s="224">
        <v>703</v>
      </c>
      <c r="J745" s="129"/>
      <c r="K745" s="129"/>
      <c r="L745" s="224">
        <v>96236</v>
      </c>
      <c r="M745" s="224">
        <v>3605</v>
      </c>
      <c r="N745" s="27">
        <v>48305</v>
      </c>
      <c r="O745" s="27">
        <v>461</v>
      </c>
      <c r="P745" s="224">
        <f t="shared" si="190"/>
        <v>47931</v>
      </c>
      <c r="Q745" s="224">
        <f t="shared" si="190"/>
        <v>3144</v>
      </c>
      <c r="R745" s="65">
        <f t="shared" si="188"/>
        <v>5.3676876471291206E-2</v>
      </c>
      <c r="S745" s="224">
        <f t="shared" si="181"/>
        <v>1.2786332226998204E-2</v>
      </c>
      <c r="T745" s="65">
        <f t="shared" si="182"/>
        <v>9.2664164199401933E-2</v>
      </c>
      <c r="U745" s="65">
        <f t="shared" si="189"/>
        <v>75310.428571428565</v>
      </c>
      <c r="V745" s="65">
        <f t="shared" si="183"/>
        <v>38552.428571428572</v>
      </c>
      <c r="W745" s="65">
        <f t="shared" si="184"/>
        <v>36758</v>
      </c>
      <c r="X745" s="65">
        <f t="shared" si="185"/>
        <v>3572.4285714285716</v>
      </c>
      <c r="Y745" s="65">
        <f t="shared" si="186"/>
        <v>470</v>
      </c>
    </row>
    <row r="746" spans="1:25">
      <c r="A746" s="115">
        <v>44596</v>
      </c>
      <c r="B746" s="65">
        <f t="shared" si="191"/>
        <v>10910104</v>
      </c>
      <c r="C746" s="27">
        <v>9072</v>
      </c>
      <c r="D746" s="224">
        <v>1710</v>
      </c>
      <c r="E746" s="224">
        <v>163</v>
      </c>
      <c r="F746" s="224">
        <v>1720</v>
      </c>
      <c r="G746" s="65">
        <f t="shared" si="192"/>
        <v>2014671</v>
      </c>
      <c r="H746" s="224">
        <v>7160</v>
      </c>
      <c r="I746" s="224">
        <v>204</v>
      </c>
      <c r="J746" s="129"/>
      <c r="K746" s="129"/>
      <c r="L746" s="224">
        <v>48487</v>
      </c>
      <c r="M746" s="224">
        <v>2051</v>
      </c>
      <c r="N746" s="27">
        <v>24156</v>
      </c>
      <c r="O746" s="27">
        <v>273</v>
      </c>
      <c r="P746" s="224">
        <f t="shared" si="190"/>
        <v>24331</v>
      </c>
      <c r="Q746" s="224">
        <f t="shared" si="190"/>
        <v>1778</v>
      </c>
      <c r="R746" s="65">
        <f t="shared" si="188"/>
        <v>5.0148727284548618E-2</v>
      </c>
      <c r="S746" s="224">
        <f t="shared" si="181"/>
        <v>1.2749199280494847E-2</v>
      </c>
      <c r="T746" s="65">
        <f t="shared" si="182"/>
        <v>8.5951760752420905E-2</v>
      </c>
      <c r="U746" s="65">
        <f t="shared" si="189"/>
        <v>70310.857142857145</v>
      </c>
      <c r="V746" s="65">
        <f t="shared" si="183"/>
        <v>35922.142857142855</v>
      </c>
      <c r="W746" s="65">
        <f t="shared" si="184"/>
        <v>34388.714285714283</v>
      </c>
      <c r="X746" s="65">
        <f t="shared" si="185"/>
        <v>3087.5714285714284</v>
      </c>
      <c r="Y746" s="65">
        <f t="shared" si="186"/>
        <v>438.42857142857144</v>
      </c>
    </row>
    <row r="747" spans="1:25">
      <c r="A747" s="115">
        <v>44597</v>
      </c>
      <c r="B747" s="65">
        <f t="shared" si="191"/>
        <v>10917663</v>
      </c>
      <c r="C747" s="27">
        <v>7559</v>
      </c>
      <c r="D747" s="224">
        <v>1429</v>
      </c>
      <c r="E747" s="224">
        <v>152</v>
      </c>
      <c r="F747" s="224">
        <v>1647</v>
      </c>
      <c r="G747" s="65">
        <f t="shared" si="192"/>
        <v>2016318</v>
      </c>
      <c r="H747" s="224">
        <v>3959</v>
      </c>
      <c r="I747" s="224">
        <v>186</v>
      </c>
      <c r="J747" s="129"/>
      <c r="K747" s="129"/>
      <c r="L747" s="224">
        <v>24245</v>
      </c>
      <c r="M747" s="224">
        <v>1697</v>
      </c>
      <c r="N747" s="27">
        <v>8576</v>
      </c>
      <c r="O747" s="27">
        <v>122</v>
      </c>
      <c r="P747" s="224">
        <f t="shared" si="190"/>
        <v>15669</v>
      </c>
      <c r="Q747" s="224">
        <f t="shared" si="190"/>
        <v>1575</v>
      </c>
      <c r="R747" s="65">
        <f t="shared" si="188"/>
        <v>5.0508212598194109E-2</v>
      </c>
      <c r="S747" s="224">
        <f t="shared" si="181"/>
        <v>1.2771330454154302E-2</v>
      </c>
      <c r="T747" s="65">
        <f t="shared" si="182"/>
        <v>8.6269115130914592E-2</v>
      </c>
      <c r="U747" s="65">
        <f t="shared" si="189"/>
        <v>73015</v>
      </c>
      <c r="V747" s="65">
        <f t="shared" si="183"/>
        <v>37489</v>
      </c>
      <c r="W747" s="65">
        <f t="shared" si="184"/>
        <v>35526</v>
      </c>
      <c r="X747" s="65">
        <f t="shared" si="185"/>
        <v>3234.1428571428573</v>
      </c>
      <c r="Y747" s="65">
        <f t="shared" si="186"/>
        <v>453.71428571428572</v>
      </c>
    </row>
    <row r="748" spans="1:25">
      <c r="A748" s="115">
        <v>44598</v>
      </c>
      <c r="B748" s="65">
        <f t="shared" si="191"/>
        <v>10924768</v>
      </c>
      <c r="C748" s="27">
        <v>7105</v>
      </c>
      <c r="D748" s="224">
        <v>1337</v>
      </c>
      <c r="E748" s="224">
        <v>169</v>
      </c>
      <c r="F748" s="224">
        <v>1310</v>
      </c>
      <c r="G748" s="65">
        <f t="shared" si="192"/>
        <v>2017628</v>
      </c>
      <c r="H748" s="224">
        <v>3815</v>
      </c>
      <c r="I748" s="224">
        <v>203</v>
      </c>
      <c r="J748" s="129"/>
      <c r="K748" s="129"/>
      <c r="L748" s="224">
        <v>26201</v>
      </c>
      <c r="M748" s="224">
        <v>1616</v>
      </c>
      <c r="N748" s="27">
        <v>10487</v>
      </c>
      <c r="O748" s="27">
        <v>102</v>
      </c>
      <c r="P748" s="224">
        <f t="shared" si="190"/>
        <v>15714</v>
      </c>
      <c r="Q748" s="224">
        <f t="shared" si="190"/>
        <v>1514</v>
      </c>
      <c r="R748" s="65">
        <f t="shared" si="188"/>
        <v>4.9540192279645082E-2</v>
      </c>
      <c r="S748" s="224">
        <f t="shared" si="181"/>
        <v>1.2428414767881077E-2</v>
      </c>
      <c r="T748" s="65">
        <f t="shared" si="182"/>
        <v>8.4525377523202744E-2</v>
      </c>
      <c r="U748" s="65">
        <f t="shared" si="189"/>
        <v>72483.71428571429</v>
      </c>
      <c r="V748" s="65">
        <f t="shared" si="183"/>
        <v>37310.857142857145</v>
      </c>
      <c r="W748" s="65">
        <f t="shared" si="184"/>
        <v>35172.857142857145</v>
      </c>
      <c r="X748" s="65">
        <f t="shared" si="185"/>
        <v>3153.7142857142858</v>
      </c>
      <c r="Y748" s="65">
        <f t="shared" si="186"/>
        <v>437.14285714285717</v>
      </c>
    </row>
    <row r="749" spans="1:25">
      <c r="A749" s="115">
        <v>44599</v>
      </c>
      <c r="B749" s="65">
        <f t="shared" si="191"/>
        <v>10942219</v>
      </c>
      <c r="C749" s="27">
        <v>17451</v>
      </c>
      <c r="D749" s="224">
        <v>3166</v>
      </c>
      <c r="E749" s="224">
        <v>442</v>
      </c>
      <c r="F749" s="224">
        <v>4227</v>
      </c>
      <c r="G749" s="65">
        <f t="shared" si="192"/>
        <v>2021855</v>
      </c>
      <c r="H749" s="224">
        <v>14217</v>
      </c>
      <c r="I749" s="224">
        <v>501</v>
      </c>
      <c r="J749" s="129"/>
      <c r="K749" s="129"/>
      <c r="L749" s="224">
        <v>111777</v>
      </c>
      <c r="M749" s="224">
        <v>3632</v>
      </c>
      <c r="N749" s="27">
        <v>57271</v>
      </c>
      <c r="O749" s="27">
        <v>516</v>
      </c>
      <c r="P749" s="224">
        <f t="shared" si="190"/>
        <v>54506</v>
      </c>
      <c r="Q749" s="224">
        <f t="shared" si="190"/>
        <v>3116</v>
      </c>
      <c r="R749" s="65">
        <f t="shared" si="188"/>
        <v>4.4275045981341549E-2</v>
      </c>
      <c r="S749" s="224">
        <f t="shared" si="181"/>
        <v>1.1227630695679225E-2</v>
      </c>
      <c r="T749" s="65">
        <f t="shared" si="182"/>
        <v>7.6302417003518599E-2</v>
      </c>
      <c r="U749" s="65">
        <f t="shared" si="189"/>
        <v>70913.857142857145</v>
      </c>
      <c r="V749" s="65">
        <f t="shared" si="183"/>
        <v>36012.714285714283</v>
      </c>
      <c r="W749" s="65">
        <f t="shared" si="184"/>
        <v>34901.142857142855</v>
      </c>
      <c r="X749" s="65">
        <f t="shared" si="185"/>
        <v>2747.8571428571427</v>
      </c>
      <c r="Y749" s="65">
        <f t="shared" si="186"/>
        <v>391.85714285714283</v>
      </c>
    </row>
    <row r="750" spans="1:25">
      <c r="A750" s="115">
        <v>44600</v>
      </c>
      <c r="B750" s="65">
        <f t="shared" si="191"/>
        <v>10957591</v>
      </c>
      <c r="C750" s="27">
        <v>15372</v>
      </c>
      <c r="D750" s="224">
        <v>2548</v>
      </c>
      <c r="E750" s="224">
        <v>418</v>
      </c>
      <c r="F750" s="224">
        <v>3669</v>
      </c>
      <c r="G750" s="65">
        <f t="shared" si="192"/>
        <v>2025524</v>
      </c>
      <c r="H750" s="224">
        <v>11378</v>
      </c>
      <c r="I750" s="224">
        <v>468</v>
      </c>
      <c r="J750" s="129"/>
      <c r="K750" s="129"/>
      <c r="L750" s="224">
        <v>88446</v>
      </c>
      <c r="M750" s="224">
        <v>2901</v>
      </c>
      <c r="N750" s="27">
        <v>46026</v>
      </c>
      <c r="O750" s="27">
        <v>493</v>
      </c>
      <c r="P750" s="224">
        <f t="shared" si="190"/>
        <v>42420</v>
      </c>
      <c r="Q750" s="224">
        <f t="shared" si="190"/>
        <v>2408</v>
      </c>
      <c r="R750" s="65">
        <f t="shared" si="188"/>
        <v>4.090986005010297E-2</v>
      </c>
      <c r="S750" s="224">
        <f t="shared" si="181"/>
        <v>1.0586735763460878E-2</v>
      </c>
      <c r="T750" s="65">
        <f t="shared" si="182"/>
        <v>7.0297769975944349E-2</v>
      </c>
      <c r="U750" s="65">
        <f t="shared" si="189"/>
        <v>69228.857142857145</v>
      </c>
      <c r="V750" s="65">
        <f t="shared" si="183"/>
        <v>35156.571428571428</v>
      </c>
      <c r="W750" s="65">
        <f t="shared" si="184"/>
        <v>34072.285714285717</v>
      </c>
      <c r="X750" s="65">
        <f t="shared" si="185"/>
        <v>2471.4285714285716</v>
      </c>
      <c r="Y750" s="65">
        <f t="shared" si="186"/>
        <v>360.71428571428572</v>
      </c>
    </row>
    <row r="751" spans="1:25">
      <c r="A751" s="115">
        <v>44601</v>
      </c>
      <c r="B751" s="65">
        <f t="shared" si="191"/>
        <v>10971535</v>
      </c>
      <c r="C751" s="27">
        <v>13944</v>
      </c>
      <c r="D751" s="224">
        <v>2225</v>
      </c>
      <c r="E751" s="224">
        <v>378</v>
      </c>
      <c r="F751" s="224">
        <v>3569</v>
      </c>
      <c r="G751" s="65">
        <f t="shared" si="192"/>
        <v>2029093</v>
      </c>
      <c r="H751" s="224">
        <v>11358</v>
      </c>
      <c r="I751" s="224">
        <v>430</v>
      </c>
      <c r="J751" s="129"/>
      <c r="K751" s="129"/>
      <c r="L751" s="224">
        <v>79699</v>
      </c>
      <c r="M751" s="224">
        <v>2575</v>
      </c>
      <c r="N751" s="27">
        <v>41100</v>
      </c>
      <c r="O751" s="27">
        <v>440</v>
      </c>
      <c r="P751" s="224">
        <f t="shared" si="190"/>
        <v>38599</v>
      </c>
      <c r="Q751" s="224">
        <f t="shared" si="190"/>
        <v>2135</v>
      </c>
      <c r="R751" s="65">
        <f t="shared" si="188"/>
        <v>3.8049552612025909E-2</v>
      </c>
      <c r="S751" s="224">
        <f t="shared" si="181"/>
        <v>1.020256780871563E-2</v>
      </c>
      <c r="T751" s="65">
        <f t="shared" si="182"/>
        <v>6.5518250616716137E-2</v>
      </c>
      <c r="U751" s="65">
        <f t="shared" si="189"/>
        <v>67870.142857142855</v>
      </c>
      <c r="V751" s="65">
        <f t="shared" si="183"/>
        <v>34167.142857142855</v>
      </c>
      <c r="W751" s="65">
        <f t="shared" si="184"/>
        <v>33703</v>
      </c>
      <c r="X751" s="65">
        <f t="shared" si="185"/>
        <v>2238.5714285714284</v>
      </c>
      <c r="Y751" s="65">
        <f t="shared" si="186"/>
        <v>343.85714285714283</v>
      </c>
    </row>
    <row r="752" spans="1:25">
      <c r="A752" s="115">
        <v>44602</v>
      </c>
      <c r="B752" s="65">
        <f t="shared" si="191"/>
        <v>10984882</v>
      </c>
      <c r="C752" s="27">
        <v>13347</v>
      </c>
      <c r="D752" s="224">
        <v>2006</v>
      </c>
      <c r="E752" s="224">
        <v>372</v>
      </c>
      <c r="F752" s="224">
        <v>3776</v>
      </c>
      <c r="G752" s="65">
        <f t="shared" si="192"/>
        <v>2032869</v>
      </c>
      <c r="H752" s="224">
        <v>11692</v>
      </c>
      <c r="I752" s="224">
        <v>398</v>
      </c>
      <c r="J752" s="129"/>
      <c r="K752" s="129"/>
      <c r="L752" s="224">
        <v>87614</v>
      </c>
      <c r="M752" s="224">
        <v>2340</v>
      </c>
      <c r="N752" s="27">
        <v>45683</v>
      </c>
      <c r="O752" s="27">
        <v>430</v>
      </c>
      <c r="P752" s="224">
        <f t="shared" si="190"/>
        <v>41931</v>
      </c>
      <c r="Q752" s="224">
        <f t="shared" si="190"/>
        <v>1910</v>
      </c>
      <c r="R752" s="65">
        <f t="shared" si="188"/>
        <v>3.604098021519115E-2</v>
      </c>
      <c r="S752" s="224">
        <f t="shared" si="181"/>
        <v>1.0184355698052714E-2</v>
      </c>
      <c r="T752" s="65">
        <f t="shared" si="182"/>
        <v>6.1911909765407211E-2</v>
      </c>
      <c r="U752" s="65">
        <f t="shared" si="189"/>
        <v>66638.428571428565</v>
      </c>
      <c r="V752" s="65">
        <f t="shared" si="183"/>
        <v>33310</v>
      </c>
      <c r="W752" s="65">
        <f t="shared" si="184"/>
        <v>33328.428571428572</v>
      </c>
      <c r="X752" s="65">
        <f t="shared" si="185"/>
        <v>2062.2857142857142</v>
      </c>
      <c r="Y752" s="65">
        <f t="shared" si="186"/>
        <v>339.42857142857144</v>
      </c>
    </row>
    <row r="753" spans="1:25">
      <c r="A753" s="115">
        <v>44603</v>
      </c>
      <c r="B753" s="65">
        <f t="shared" si="191"/>
        <v>10995991</v>
      </c>
      <c r="C753" s="27">
        <v>11109</v>
      </c>
      <c r="D753" s="224">
        <v>1566</v>
      </c>
      <c r="E753" s="224">
        <v>299</v>
      </c>
      <c r="F753" s="224">
        <v>2765</v>
      </c>
      <c r="G753" s="65">
        <f t="shared" si="192"/>
        <v>2035634</v>
      </c>
      <c r="H753" s="224">
        <v>9651</v>
      </c>
      <c r="I753" s="224">
        <v>346</v>
      </c>
      <c r="J753" s="129"/>
      <c r="K753" s="129"/>
      <c r="L753" s="224">
        <v>59770</v>
      </c>
      <c r="M753" s="224">
        <v>1835</v>
      </c>
      <c r="N753" s="27">
        <v>31596</v>
      </c>
      <c r="O753" s="27">
        <v>274</v>
      </c>
      <c r="P753" s="224">
        <f t="shared" si="190"/>
        <v>28174</v>
      </c>
      <c r="Q753" s="224">
        <f t="shared" si="190"/>
        <v>1561</v>
      </c>
      <c r="R753" s="65">
        <f t="shared" si="188"/>
        <v>3.4737688172943287E-2</v>
      </c>
      <c r="S753" s="224">
        <f t="shared" si="181"/>
        <v>9.8737637025990803E-3</v>
      </c>
      <c r="T753" s="65">
        <f t="shared" si="182"/>
        <v>5.9992489863425216E-2</v>
      </c>
      <c r="U753" s="65">
        <f t="shared" si="189"/>
        <v>68250.28571428571</v>
      </c>
      <c r="V753" s="65">
        <f t="shared" si="183"/>
        <v>33859</v>
      </c>
      <c r="W753" s="65">
        <f t="shared" si="184"/>
        <v>34391.285714285717</v>
      </c>
      <c r="X753" s="65">
        <f t="shared" si="185"/>
        <v>2031.2857142857142</v>
      </c>
      <c r="Y753" s="65">
        <f t="shared" si="186"/>
        <v>339.57142857142856</v>
      </c>
    </row>
    <row r="754" spans="1:25">
      <c r="A754" s="115">
        <v>44604</v>
      </c>
      <c r="B754" s="65">
        <f t="shared" si="191"/>
        <v>11002701</v>
      </c>
      <c r="C754" s="27">
        <v>6710</v>
      </c>
      <c r="D754" s="224">
        <v>885</v>
      </c>
      <c r="E754" s="224">
        <v>107</v>
      </c>
      <c r="F754" s="224">
        <v>1339</v>
      </c>
      <c r="G754" s="65">
        <f t="shared" si="192"/>
        <v>2036973</v>
      </c>
      <c r="H754" s="224">
        <v>2838</v>
      </c>
      <c r="I754" s="224">
        <v>119</v>
      </c>
      <c r="J754" s="129"/>
      <c r="K754" s="129"/>
      <c r="L754" s="224">
        <v>20280</v>
      </c>
      <c r="M754" s="224">
        <v>1081</v>
      </c>
      <c r="N754" s="27">
        <v>6862</v>
      </c>
      <c r="O754" s="27">
        <v>118</v>
      </c>
      <c r="P754" s="224">
        <f t="shared" si="190"/>
        <v>13418</v>
      </c>
      <c r="Q754" s="224">
        <f t="shared" si="190"/>
        <v>963</v>
      </c>
      <c r="R754" s="65">
        <f t="shared" si="188"/>
        <v>3.3728236528228928E-2</v>
      </c>
      <c r="S754" s="224">
        <f t="shared" si="181"/>
        <v>9.9278318167555692E-3</v>
      </c>
      <c r="T754" s="65">
        <f t="shared" si="182"/>
        <v>5.7960828413457031E-2</v>
      </c>
      <c r="U754" s="65">
        <f t="shared" si="189"/>
        <v>67683.857142857145</v>
      </c>
      <c r="V754" s="65">
        <f t="shared" si="183"/>
        <v>33537.428571428572</v>
      </c>
      <c r="W754" s="65">
        <f t="shared" si="184"/>
        <v>34146.428571428572</v>
      </c>
      <c r="X754" s="65">
        <f t="shared" si="185"/>
        <v>1943.8571428571429</v>
      </c>
      <c r="Y754" s="65">
        <f t="shared" si="186"/>
        <v>339</v>
      </c>
    </row>
    <row r="755" spans="1:25">
      <c r="A755" s="115">
        <v>44605</v>
      </c>
      <c r="B755" s="65">
        <f t="shared" si="191"/>
        <v>11008462</v>
      </c>
      <c r="C755" s="27">
        <v>5761</v>
      </c>
      <c r="D755" s="224">
        <v>796</v>
      </c>
      <c r="E755" s="224">
        <v>91</v>
      </c>
      <c r="F755" s="224">
        <v>1343</v>
      </c>
      <c r="G755" s="65">
        <f t="shared" si="192"/>
        <v>2038316</v>
      </c>
      <c r="H755" s="224">
        <v>2879</v>
      </c>
      <c r="I755" s="224">
        <v>117</v>
      </c>
      <c r="J755" s="129"/>
      <c r="K755" s="129"/>
      <c r="L755" s="224">
        <v>20247</v>
      </c>
      <c r="M755" s="224">
        <v>970</v>
      </c>
      <c r="N755" s="27">
        <v>8048</v>
      </c>
      <c r="O755" s="27">
        <v>105</v>
      </c>
      <c r="P755" s="224">
        <f t="shared" ref="P755:Q770" si="193">L755-N755</f>
        <v>12199</v>
      </c>
      <c r="Q755" s="224">
        <f t="shared" si="193"/>
        <v>865</v>
      </c>
      <c r="R755" s="65">
        <f t="shared" si="188"/>
        <v>3.2776653207447957E-2</v>
      </c>
      <c r="S755" s="224">
        <f t="shared" si="181"/>
        <v>1.0042859678932819E-2</v>
      </c>
      <c r="T755" s="65">
        <f t="shared" si="182"/>
        <v>5.6035321539306453E-2</v>
      </c>
      <c r="U755" s="65">
        <f t="shared" si="189"/>
        <v>66833.28571428571</v>
      </c>
      <c r="V755" s="65">
        <f t="shared" si="183"/>
        <v>33035.285714285717</v>
      </c>
      <c r="W755" s="65">
        <f t="shared" si="184"/>
        <v>33798</v>
      </c>
      <c r="X755" s="65">
        <f t="shared" si="185"/>
        <v>1851.1428571428571</v>
      </c>
      <c r="Y755" s="65">
        <f t="shared" si="186"/>
        <v>339.42857142857144</v>
      </c>
    </row>
    <row r="756" spans="1:25">
      <c r="A756" s="115">
        <v>44606</v>
      </c>
      <c r="B756" s="65">
        <f t="shared" si="191"/>
        <v>11023407</v>
      </c>
      <c r="C756" s="27">
        <v>14945</v>
      </c>
      <c r="D756" s="224">
        <v>2035</v>
      </c>
      <c r="E756" s="224">
        <v>288</v>
      </c>
      <c r="F756" s="224">
        <v>2965</v>
      </c>
      <c r="G756" s="65">
        <f t="shared" si="192"/>
        <v>2041281</v>
      </c>
      <c r="H756" s="224">
        <v>10443</v>
      </c>
      <c r="I756" s="224">
        <v>317</v>
      </c>
      <c r="J756" s="129"/>
      <c r="K756" s="129"/>
      <c r="L756" s="224">
        <v>97110</v>
      </c>
      <c r="M756" s="224">
        <v>2300</v>
      </c>
      <c r="N756" s="27">
        <v>52294</v>
      </c>
      <c r="O756" s="27">
        <v>575</v>
      </c>
      <c r="P756" s="224">
        <f t="shared" si="193"/>
        <v>44816</v>
      </c>
      <c r="Q756" s="224">
        <f t="shared" si="193"/>
        <v>1725</v>
      </c>
      <c r="R756" s="65">
        <f t="shared" si="188"/>
        <v>3.0898169765604656E-2</v>
      </c>
      <c r="S756" s="224">
        <f t="shared" si="181"/>
        <v>1.0513408373595153E-2</v>
      </c>
      <c r="T756" s="65">
        <f t="shared" si="182"/>
        <v>5.2207784001408214E-2</v>
      </c>
      <c r="U756" s="65">
        <f t="shared" si="189"/>
        <v>64738</v>
      </c>
      <c r="V756" s="65">
        <f t="shared" si="183"/>
        <v>31651</v>
      </c>
      <c r="W756" s="65">
        <f t="shared" si="184"/>
        <v>33087</v>
      </c>
      <c r="X756" s="65">
        <f t="shared" si="185"/>
        <v>1652.4285714285713</v>
      </c>
      <c r="Y756" s="65">
        <f t="shared" si="186"/>
        <v>347.85714285714283</v>
      </c>
    </row>
    <row r="757" spans="1:25">
      <c r="A757" s="115">
        <v>44607</v>
      </c>
      <c r="B757" s="65">
        <f t="shared" si="191"/>
        <v>11038181</v>
      </c>
      <c r="C757" s="27">
        <v>14774</v>
      </c>
      <c r="D757" s="224">
        <v>1844</v>
      </c>
      <c r="E757" s="224">
        <v>274</v>
      </c>
      <c r="F757" s="224">
        <v>3477</v>
      </c>
      <c r="G757" s="65">
        <f t="shared" si="192"/>
        <v>2044758</v>
      </c>
      <c r="H757" s="224">
        <v>9281</v>
      </c>
      <c r="I757" s="224">
        <v>297</v>
      </c>
      <c r="J757" s="129"/>
      <c r="K757" s="129"/>
      <c r="L757" s="224">
        <v>87663</v>
      </c>
      <c r="M757" s="224">
        <v>2117</v>
      </c>
      <c r="N757" s="27">
        <v>48697</v>
      </c>
      <c r="O757" s="27">
        <v>565</v>
      </c>
      <c r="P757" s="224">
        <f t="shared" si="193"/>
        <v>38966</v>
      </c>
      <c r="Q757" s="224">
        <f t="shared" si="193"/>
        <v>1552</v>
      </c>
      <c r="R757" s="65">
        <f t="shared" si="188"/>
        <v>2.9218604589473965E-2</v>
      </c>
      <c r="S757" s="224">
        <f t="shared" si="181"/>
        <v>1.0700870752945194E-2</v>
      </c>
      <c r="T757" s="65">
        <f t="shared" si="182"/>
        <v>4.91098242573463E-2</v>
      </c>
      <c r="U757" s="65">
        <f t="shared" si="189"/>
        <v>64626.142857142855</v>
      </c>
      <c r="V757" s="65">
        <f t="shared" si="183"/>
        <v>31157.571428571428</v>
      </c>
      <c r="W757" s="65">
        <f t="shared" si="184"/>
        <v>33468.571428571428</v>
      </c>
      <c r="X757" s="65">
        <f t="shared" si="185"/>
        <v>1530.1428571428571</v>
      </c>
      <c r="Y757" s="65">
        <f t="shared" si="186"/>
        <v>358.14285714285717</v>
      </c>
    </row>
    <row r="758" spans="1:25">
      <c r="A758" s="115">
        <v>44608</v>
      </c>
      <c r="B758" s="65">
        <f t="shared" si="191"/>
        <v>11053601</v>
      </c>
      <c r="C758" s="27">
        <v>15420</v>
      </c>
      <c r="D758" s="224">
        <v>1766</v>
      </c>
      <c r="E758" s="224">
        <v>312</v>
      </c>
      <c r="F758" s="224">
        <v>3603</v>
      </c>
      <c r="G758" s="65">
        <f t="shared" si="192"/>
        <v>2048361</v>
      </c>
      <c r="H758" s="224">
        <v>10271</v>
      </c>
      <c r="I758" s="224">
        <v>343</v>
      </c>
      <c r="J758" s="129"/>
      <c r="K758" s="129"/>
      <c r="L758" s="224">
        <v>78682</v>
      </c>
      <c r="M758" s="224">
        <v>2033</v>
      </c>
      <c r="N758" s="27">
        <v>39824</v>
      </c>
      <c r="O758" s="27">
        <v>589</v>
      </c>
      <c r="P758" s="224">
        <f t="shared" si="193"/>
        <v>38858</v>
      </c>
      <c r="Q758" s="224">
        <f t="shared" si="193"/>
        <v>1444</v>
      </c>
      <c r="R758" s="65">
        <f t="shared" si="188"/>
        <v>2.8083639441163048E-2</v>
      </c>
      <c r="S758" s="224">
        <f t="shared" si="181"/>
        <v>1.1398945940842217E-2</v>
      </c>
      <c r="T758" s="65">
        <f t="shared" si="182"/>
        <v>4.5887104899204077E-2</v>
      </c>
      <c r="U758" s="65">
        <f t="shared" si="189"/>
        <v>64480.857142857145</v>
      </c>
      <c r="V758" s="65">
        <f t="shared" si="183"/>
        <v>31194.571428571428</v>
      </c>
      <c r="W758" s="65">
        <f t="shared" si="184"/>
        <v>33286.285714285717</v>
      </c>
      <c r="X758" s="65">
        <f t="shared" si="185"/>
        <v>1431.4285714285713</v>
      </c>
      <c r="Y758" s="65">
        <f t="shared" si="186"/>
        <v>379.42857142857144</v>
      </c>
    </row>
    <row r="759" spans="1:25">
      <c r="A759" s="115">
        <v>44609</v>
      </c>
      <c r="B759" s="65">
        <f t="shared" si="191"/>
        <v>11068163</v>
      </c>
      <c r="C759" s="27">
        <v>14562</v>
      </c>
      <c r="D759" s="224">
        <v>1609</v>
      </c>
      <c r="E759" s="224">
        <v>245</v>
      </c>
      <c r="F759" s="224">
        <v>3800</v>
      </c>
      <c r="G759" s="65">
        <f t="shared" si="192"/>
        <v>2052161</v>
      </c>
      <c r="H759" s="224">
        <v>9925</v>
      </c>
      <c r="I759" s="224">
        <v>260</v>
      </c>
      <c r="J759" s="129"/>
      <c r="K759" s="129"/>
      <c r="L759" s="224">
        <v>85645</v>
      </c>
      <c r="M759" s="224">
        <v>1866</v>
      </c>
      <c r="N759" s="27">
        <v>44356</v>
      </c>
      <c r="O759" s="27">
        <v>492</v>
      </c>
      <c r="P759" s="224">
        <f t="shared" si="193"/>
        <v>41289</v>
      </c>
      <c r="Q759" s="224">
        <f t="shared" si="193"/>
        <v>1374</v>
      </c>
      <c r="R759" s="65">
        <f t="shared" si="188"/>
        <v>2.7151939154021944E-2</v>
      </c>
      <c r="S759" s="224">
        <f t="shared" si="181"/>
        <v>1.1731850809532237E-2</v>
      </c>
      <c r="T759" s="65">
        <f t="shared" si="182"/>
        <v>4.3560536468859087E-2</v>
      </c>
      <c r="U759" s="65">
        <f t="shared" si="189"/>
        <v>64199.571428571428</v>
      </c>
      <c r="V759" s="65">
        <f t="shared" si="183"/>
        <v>31102.857142857141</v>
      </c>
      <c r="W759" s="65">
        <f t="shared" si="184"/>
        <v>33096.714285714283</v>
      </c>
      <c r="X759" s="65">
        <f t="shared" si="185"/>
        <v>1354.8571428571429</v>
      </c>
      <c r="Y759" s="65">
        <f t="shared" si="186"/>
        <v>388.28571428571428</v>
      </c>
    </row>
    <row r="760" spans="1:25">
      <c r="A760" s="115">
        <v>44610</v>
      </c>
      <c r="B760" s="65">
        <f t="shared" si="191"/>
        <v>11079458</v>
      </c>
      <c r="C760" s="27">
        <v>11295</v>
      </c>
      <c r="D760" s="224">
        <v>1107</v>
      </c>
      <c r="E760" s="224">
        <v>178</v>
      </c>
      <c r="F760" s="224">
        <v>3607</v>
      </c>
      <c r="G760" s="65">
        <f t="shared" si="192"/>
        <v>2055768</v>
      </c>
      <c r="H760" s="224">
        <v>9103</v>
      </c>
      <c r="I760" s="224">
        <v>202</v>
      </c>
      <c r="J760" s="129"/>
      <c r="K760" s="129"/>
      <c r="L760" s="224">
        <v>57295</v>
      </c>
      <c r="M760" s="224">
        <v>1306</v>
      </c>
      <c r="N760" s="27">
        <v>30190</v>
      </c>
      <c r="O760" s="27">
        <v>287</v>
      </c>
      <c r="P760" s="224">
        <f t="shared" si="193"/>
        <v>27105</v>
      </c>
      <c r="Q760" s="224">
        <f t="shared" si="193"/>
        <v>1019</v>
      </c>
      <c r="R760" s="65">
        <f t="shared" si="188"/>
        <v>2.611865157678521E-2</v>
      </c>
      <c r="S760" s="224">
        <f t="shared" si="181"/>
        <v>1.1859938941508049E-2</v>
      </c>
      <c r="T760" s="65">
        <f t="shared" si="182"/>
        <v>4.1273753640647864E-2</v>
      </c>
      <c r="U760" s="65">
        <f t="shared" si="189"/>
        <v>63846</v>
      </c>
      <c r="V760" s="65">
        <f t="shared" si="183"/>
        <v>30950.142857142859</v>
      </c>
      <c r="W760" s="65">
        <f t="shared" si="184"/>
        <v>32895.857142857145</v>
      </c>
      <c r="X760" s="65">
        <f t="shared" si="185"/>
        <v>1277.4285714285713</v>
      </c>
      <c r="Y760" s="65">
        <f t="shared" si="186"/>
        <v>390.14285714285717</v>
      </c>
    </row>
    <row r="761" spans="1:25">
      <c r="A761" s="115">
        <v>44611</v>
      </c>
      <c r="B761" s="65">
        <f t="shared" si="191"/>
        <v>11086137</v>
      </c>
      <c r="C761" s="27">
        <v>6679</v>
      </c>
      <c r="D761" s="224">
        <v>583</v>
      </c>
      <c r="E761" s="27">
        <v>73</v>
      </c>
      <c r="F761" s="224">
        <v>2052</v>
      </c>
      <c r="G761" s="65">
        <f t="shared" si="192"/>
        <v>2057820</v>
      </c>
      <c r="H761" s="224">
        <v>3476</v>
      </c>
      <c r="I761" s="224">
        <v>77</v>
      </c>
      <c r="J761" s="129"/>
      <c r="K761" s="129"/>
      <c r="L761" s="224">
        <v>19226</v>
      </c>
      <c r="M761" s="224">
        <v>702</v>
      </c>
      <c r="N761" s="27">
        <v>5785</v>
      </c>
      <c r="O761" s="27">
        <v>107</v>
      </c>
      <c r="P761" s="224">
        <f t="shared" si="193"/>
        <v>13441</v>
      </c>
      <c r="Q761" s="224">
        <f t="shared" si="193"/>
        <v>595</v>
      </c>
      <c r="R761" s="65">
        <f t="shared" si="188"/>
        <v>2.5330366835027408E-2</v>
      </c>
      <c r="S761" s="224">
        <f t="shared" si="181"/>
        <v>1.1867675419077288E-2</v>
      </c>
      <c r="T761" s="65">
        <f t="shared" si="182"/>
        <v>3.9570968367224492E-2</v>
      </c>
      <c r="U761" s="65">
        <f t="shared" si="189"/>
        <v>63695.428571428572</v>
      </c>
      <c r="V761" s="65">
        <f t="shared" si="183"/>
        <v>30953.428571428572</v>
      </c>
      <c r="W761" s="65">
        <f t="shared" si="184"/>
        <v>32742</v>
      </c>
      <c r="X761" s="65">
        <f t="shared" si="185"/>
        <v>1224.8571428571429</v>
      </c>
      <c r="Y761" s="65">
        <f t="shared" si="186"/>
        <v>388.57142857142856</v>
      </c>
    </row>
    <row r="762" spans="1:25">
      <c r="A762" s="115">
        <v>44612</v>
      </c>
      <c r="B762" s="65">
        <f t="shared" si="191"/>
        <v>11092109</v>
      </c>
      <c r="C762" s="27">
        <v>5972</v>
      </c>
      <c r="D762" s="224">
        <v>576</v>
      </c>
      <c r="E762" s="27">
        <v>67</v>
      </c>
      <c r="F762" s="224">
        <v>1646</v>
      </c>
      <c r="G762" s="65">
        <f t="shared" si="192"/>
        <v>2059466</v>
      </c>
      <c r="H762" s="224">
        <v>3177</v>
      </c>
      <c r="I762" s="224">
        <v>79</v>
      </c>
      <c r="J762" s="129"/>
      <c r="K762" s="129"/>
      <c r="L762" s="224">
        <v>19079</v>
      </c>
      <c r="M762" s="224">
        <v>701</v>
      </c>
      <c r="N762" s="27">
        <v>7275</v>
      </c>
      <c r="O762" s="27">
        <v>123</v>
      </c>
      <c r="P762" s="224">
        <f t="shared" si="193"/>
        <v>11804</v>
      </c>
      <c r="Q762" s="224">
        <f t="shared" si="193"/>
        <v>578</v>
      </c>
      <c r="R762" s="65">
        <f t="shared" si="188"/>
        <v>2.4791994603103214E-2</v>
      </c>
      <c r="S762" s="224">
        <f t="shared" si="181"/>
        <v>1.198663870659878E-2</v>
      </c>
      <c r="T762" s="65">
        <f t="shared" si="182"/>
        <v>3.8316248919220079E-2</v>
      </c>
      <c r="U762" s="65">
        <f t="shared" si="189"/>
        <v>63528.571428571428</v>
      </c>
      <c r="V762" s="65">
        <f t="shared" si="183"/>
        <v>30897</v>
      </c>
      <c r="W762" s="65">
        <f t="shared" si="184"/>
        <v>32631.571428571428</v>
      </c>
      <c r="X762" s="65">
        <f t="shared" si="185"/>
        <v>1183.8571428571429</v>
      </c>
      <c r="Y762" s="65">
        <f t="shared" si="186"/>
        <v>391.14285714285717</v>
      </c>
    </row>
    <row r="763" spans="1:25">
      <c r="A763" s="115">
        <v>44613</v>
      </c>
      <c r="B763" s="65">
        <f t="shared" si="191"/>
        <v>11103009</v>
      </c>
      <c r="C763" s="27">
        <v>10900</v>
      </c>
      <c r="D763" s="224">
        <v>1038</v>
      </c>
      <c r="E763" s="27">
        <v>106</v>
      </c>
      <c r="F763" s="224">
        <v>1945</v>
      </c>
      <c r="G763" s="65">
        <f t="shared" si="192"/>
        <v>2061411</v>
      </c>
      <c r="H763" s="224">
        <v>5191</v>
      </c>
      <c r="I763" s="224">
        <v>132</v>
      </c>
      <c r="J763" s="129"/>
      <c r="K763" s="129"/>
      <c r="L763" s="224">
        <v>49548</v>
      </c>
      <c r="M763" s="224">
        <v>1195</v>
      </c>
      <c r="N763" s="27">
        <v>23563</v>
      </c>
      <c r="O763" s="27">
        <v>323</v>
      </c>
      <c r="P763" s="224">
        <f t="shared" si="193"/>
        <v>25985</v>
      </c>
      <c r="Q763" s="224">
        <f t="shared" si="193"/>
        <v>872</v>
      </c>
      <c r="R763" s="65">
        <f t="shared" si="188"/>
        <v>2.4978722761357514E-2</v>
      </c>
      <c r="S763" s="224">
        <f t="shared" si="181"/>
        <v>1.2449296409434624E-2</v>
      </c>
      <c r="T763" s="65">
        <f t="shared" si="182"/>
        <v>3.7650419350917709E-2</v>
      </c>
      <c r="U763" s="65">
        <f t="shared" si="189"/>
        <v>56734</v>
      </c>
      <c r="V763" s="65">
        <f t="shared" si="183"/>
        <v>28206.857142857141</v>
      </c>
      <c r="W763" s="65">
        <f t="shared" si="184"/>
        <v>28527.142857142859</v>
      </c>
      <c r="X763" s="65">
        <f t="shared" si="185"/>
        <v>1062</v>
      </c>
      <c r="Y763" s="65">
        <f t="shared" si="186"/>
        <v>355.14285714285717</v>
      </c>
    </row>
    <row r="764" spans="1:25">
      <c r="A764" s="115">
        <v>44614</v>
      </c>
      <c r="B764" s="65">
        <f t="shared" si="191"/>
        <v>11119562</v>
      </c>
      <c r="C764" s="27">
        <v>16553</v>
      </c>
      <c r="D764" s="224">
        <v>1324</v>
      </c>
      <c r="E764" s="27">
        <v>107</v>
      </c>
      <c r="F764" s="224">
        <v>2202</v>
      </c>
      <c r="G764" s="65">
        <f t="shared" si="192"/>
        <v>2063613</v>
      </c>
      <c r="H764" s="224">
        <v>6693</v>
      </c>
      <c r="I764" s="224">
        <v>124</v>
      </c>
      <c r="J764" s="129"/>
      <c r="K764" s="129"/>
      <c r="L764" s="224">
        <v>89781</v>
      </c>
      <c r="M764" s="224">
        <v>1525</v>
      </c>
      <c r="N764" s="27">
        <v>48738</v>
      </c>
      <c r="O764" s="27">
        <v>458</v>
      </c>
      <c r="P764" s="224">
        <f t="shared" si="193"/>
        <v>41043</v>
      </c>
      <c r="Q764" s="224">
        <f t="shared" si="193"/>
        <v>1067</v>
      </c>
      <c r="R764" s="65">
        <f t="shared" si="188"/>
        <v>2.3363456028212475E-2</v>
      </c>
      <c r="S764" s="224">
        <f t="shared" si="181"/>
        <v>1.1911020322333538E-2</v>
      </c>
      <c r="T764" s="65">
        <f t="shared" si="182"/>
        <v>3.4827715825084579E-2</v>
      </c>
      <c r="U764" s="65">
        <f t="shared" si="189"/>
        <v>57036.571428571428</v>
      </c>
      <c r="V764" s="65">
        <f t="shared" si="183"/>
        <v>28503.571428571428</v>
      </c>
      <c r="W764" s="65">
        <f t="shared" si="184"/>
        <v>28533</v>
      </c>
      <c r="X764" s="65">
        <f t="shared" si="185"/>
        <v>992.71428571428567</v>
      </c>
      <c r="Y764" s="65">
        <f t="shared" si="186"/>
        <v>339.85714285714283</v>
      </c>
    </row>
    <row r="765" spans="1:25">
      <c r="A765" s="115">
        <v>44615</v>
      </c>
      <c r="B765" s="65">
        <f t="shared" si="191"/>
        <v>11131861</v>
      </c>
      <c r="C765" s="27">
        <v>12299</v>
      </c>
      <c r="D765" s="224">
        <v>1082</v>
      </c>
      <c r="E765" s="224">
        <v>124</v>
      </c>
      <c r="F765" s="224">
        <v>2167</v>
      </c>
      <c r="G765" s="65">
        <f t="shared" si="192"/>
        <v>2065780</v>
      </c>
      <c r="H765" s="224">
        <v>6752</v>
      </c>
      <c r="I765" s="224">
        <v>131</v>
      </c>
      <c r="J765" s="129"/>
      <c r="K765" s="129"/>
      <c r="L765" s="224">
        <v>69072</v>
      </c>
      <c r="M765" s="224">
        <v>1247</v>
      </c>
      <c r="N765" s="27">
        <v>37687</v>
      </c>
      <c r="O765" s="27">
        <v>352</v>
      </c>
      <c r="P765" s="224">
        <f t="shared" si="193"/>
        <v>31385</v>
      </c>
      <c r="Q765" s="224">
        <f t="shared" si="193"/>
        <v>895</v>
      </c>
      <c r="R765" s="65">
        <f t="shared" si="188"/>
        <v>2.1922462953552713E-2</v>
      </c>
      <c r="S765" s="224">
        <f t="shared" si="181"/>
        <v>1.0840410133910948E-2</v>
      </c>
      <c r="T765" s="65">
        <f t="shared" si="182"/>
        <v>3.3324307999916689E-2</v>
      </c>
      <c r="U765" s="65">
        <f t="shared" si="189"/>
        <v>55663.714285714283</v>
      </c>
      <c r="V765" s="65">
        <f t="shared" si="183"/>
        <v>27436</v>
      </c>
      <c r="W765" s="65">
        <f t="shared" si="184"/>
        <v>28227.714285714286</v>
      </c>
      <c r="X765" s="65">
        <f t="shared" si="185"/>
        <v>914.28571428571433</v>
      </c>
      <c r="Y765" s="65">
        <f t="shared" si="186"/>
        <v>306</v>
      </c>
    </row>
    <row r="766" spans="1:25">
      <c r="A766" s="115">
        <v>44616</v>
      </c>
      <c r="B766" s="65">
        <f t="shared" si="191"/>
        <v>11143082</v>
      </c>
      <c r="C766" s="27">
        <v>11221</v>
      </c>
      <c r="D766" s="224">
        <v>999</v>
      </c>
      <c r="E766" s="27">
        <v>117</v>
      </c>
      <c r="F766" s="224">
        <v>2466</v>
      </c>
      <c r="G766" s="65">
        <f t="shared" si="192"/>
        <v>2068246</v>
      </c>
      <c r="H766" s="224">
        <v>6951</v>
      </c>
      <c r="I766" s="224">
        <v>131</v>
      </c>
      <c r="J766" s="129"/>
      <c r="K766" s="129"/>
      <c r="L766" s="224">
        <v>70536</v>
      </c>
      <c r="M766" s="224">
        <v>1169</v>
      </c>
      <c r="N766" s="27">
        <v>36325</v>
      </c>
      <c r="O766" s="224">
        <v>301</v>
      </c>
      <c r="P766" s="224">
        <f t="shared" si="193"/>
        <v>34211</v>
      </c>
      <c r="Q766" s="224">
        <f t="shared" si="193"/>
        <v>868</v>
      </c>
      <c r="R766" s="65">
        <f t="shared" si="188"/>
        <v>2.0945861156574652E-2</v>
      </c>
      <c r="S766" s="224">
        <f t="shared" si="181"/>
        <v>1.0292092866223894E-2</v>
      </c>
      <c r="T766" s="65">
        <f t="shared" si="182"/>
        <v>3.1863937634478361E-2</v>
      </c>
      <c r="U766" s="65">
        <f t="shared" si="189"/>
        <v>53505.285714285717</v>
      </c>
      <c r="V766" s="65">
        <f t="shared" si="183"/>
        <v>26424.857142857141</v>
      </c>
      <c r="W766" s="65">
        <f t="shared" si="184"/>
        <v>27080.428571428572</v>
      </c>
      <c r="X766" s="65">
        <f t="shared" si="185"/>
        <v>842</v>
      </c>
      <c r="Y766" s="65">
        <f t="shared" si="186"/>
        <v>278.71428571428572</v>
      </c>
    </row>
    <row r="767" spans="1:25">
      <c r="A767" s="115">
        <v>44617</v>
      </c>
      <c r="B767" s="65">
        <f t="shared" si="191"/>
        <v>11148073</v>
      </c>
      <c r="C767" s="27">
        <v>4991</v>
      </c>
      <c r="D767" s="224">
        <v>347</v>
      </c>
      <c r="E767" s="224">
        <v>56</v>
      </c>
      <c r="F767" s="224">
        <v>1774</v>
      </c>
      <c r="G767" s="65">
        <f t="shared" si="192"/>
        <v>2070020</v>
      </c>
      <c r="H767" s="224">
        <v>4439</v>
      </c>
      <c r="I767" s="224">
        <v>60</v>
      </c>
      <c r="J767" s="129"/>
      <c r="K767" s="129"/>
      <c r="L767" s="224">
        <v>18259</v>
      </c>
      <c r="M767" s="224">
        <v>439</v>
      </c>
      <c r="N767" s="27">
        <v>6330</v>
      </c>
      <c r="O767" s="224">
        <v>111</v>
      </c>
      <c r="P767" s="224">
        <f t="shared" si="193"/>
        <v>11929</v>
      </c>
      <c r="Q767" s="224">
        <f t="shared" si="193"/>
        <v>328</v>
      </c>
      <c r="R767" s="65">
        <f t="shared" si="188"/>
        <v>2.0798745756346479E-2</v>
      </c>
      <c r="S767" s="224">
        <f t="shared" si="181"/>
        <v>1.071193641635939E-2</v>
      </c>
      <c r="T767" s="65">
        <f t="shared" si="182"/>
        <v>3.0642292606508911E-2</v>
      </c>
      <c r="U767" s="65">
        <f t="shared" si="189"/>
        <v>47928.714285714283</v>
      </c>
      <c r="V767" s="65">
        <f t="shared" si="183"/>
        <v>24256.857142857141</v>
      </c>
      <c r="W767" s="65">
        <f t="shared" si="184"/>
        <v>23671.857142857141</v>
      </c>
      <c r="X767" s="65">
        <f t="shared" si="185"/>
        <v>743.28571428571433</v>
      </c>
      <c r="Y767" s="65">
        <f t="shared" si="186"/>
        <v>253.57142857142858</v>
      </c>
    </row>
    <row r="768" spans="1:25">
      <c r="A768" s="115">
        <v>44618</v>
      </c>
      <c r="B768" s="65">
        <f t="shared" si="191"/>
        <v>11155894</v>
      </c>
      <c r="C768" s="27">
        <v>7821</v>
      </c>
      <c r="D768" s="27">
        <v>591</v>
      </c>
      <c r="E768" s="27">
        <v>71</v>
      </c>
      <c r="F768" s="224">
        <v>1730</v>
      </c>
      <c r="G768" s="65">
        <f t="shared" si="192"/>
        <v>2071750</v>
      </c>
      <c r="H768" s="224">
        <v>2872</v>
      </c>
      <c r="I768" s="224">
        <v>77</v>
      </c>
      <c r="J768" s="129"/>
      <c r="K768" s="129"/>
      <c r="L768" s="224">
        <v>21449</v>
      </c>
      <c r="M768" s="224">
        <v>690</v>
      </c>
      <c r="N768" s="27">
        <v>7221</v>
      </c>
      <c r="O768" s="27">
        <v>112</v>
      </c>
      <c r="P768" s="224">
        <f t="shared" si="193"/>
        <v>14228</v>
      </c>
      <c r="Q768" s="224">
        <f t="shared" si="193"/>
        <v>578</v>
      </c>
      <c r="R768" s="65">
        <f t="shared" si="188"/>
        <v>2.0626310241498975E-2</v>
      </c>
      <c r="S768" s="224">
        <f t="shared" si="181"/>
        <v>1.0649818414612986E-2</v>
      </c>
      <c r="T768" s="65">
        <f t="shared" si="182"/>
        <v>3.0401266230911276E-2</v>
      </c>
      <c r="U768" s="65">
        <f t="shared" si="189"/>
        <v>48246.285714285717</v>
      </c>
      <c r="V768" s="65">
        <f t="shared" si="183"/>
        <v>24369.285714285714</v>
      </c>
      <c r="W768" s="65">
        <f t="shared" si="184"/>
        <v>23877</v>
      </c>
      <c r="X768" s="65">
        <f t="shared" si="185"/>
        <v>740.85714285714289</v>
      </c>
      <c r="Y768" s="65">
        <f t="shared" si="186"/>
        <v>254.28571428571428</v>
      </c>
    </row>
    <row r="769" spans="1:25">
      <c r="A769" s="115">
        <v>44619</v>
      </c>
      <c r="B769" s="65">
        <f t="shared" si="191"/>
        <v>11162939</v>
      </c>
      <c r="C769" s="27">
        <v>7045</v>
      </c>
      <c r="D769" s="27">
        <v>502</v>
      </c>
      <c r="E769" s="27">
        <v>84</v>
      </c>
      <c r="F769" s="224">
        <v>1667</v>
      </c>
      <c r="G769" s="65">
        <f t="shared" si="192"/>
        <v>2073417</v>
      </c>
      <c r="H769" s="224">
        <v>3236</v>
      </c>
      <c r="I769" s="224">
        <v>87</v>
      </c>
      <c r="J769" s="129"/>
      <c r="K769" s="129"/>
      <c r="L769" s="224">
        <v>19657</v>
      </c>
      <c r="M769" s="224">
        <v>577</v>
      </c>
      <c r="N769" s="27">
        <v>8203</v>
      </c>
      <c r="O769" s="27">
        <v>110</v>
      </c>
      <c r="P769" s="224">
        <f t="shared" si="193"/>
        <v>11454</v>
      </c>
      <c r="Q769" s="224">
        <f t="shared" si="193"/>
        <v>467</v>
      </c>
      <c r="R769" s="65">
        <f t="shared" si="188"/>
        <v>2.0224533109470238E-2</v>
      </c>
      <c r="S769" s="224">
        <f t="shared" si="181"/>
        <v>1.051366419344666E-2</v>
      </c>
      <c r="T769" s="65">
        <f t="shared" si="182"/>
        <v>2.9811730842658677E-2</v>
      </c>
      <c r="U769" s="65">
        <f t="shared" si="189"/>
        <v>48328.857142857145</v>
      </c>
      <c r="V769" s="65">
        <f t="shared" si="183"/>
        <v>24319.285714285714</v>
      </c>
      <c r="W769" s="65">
        <f t="shared" si="184"/>
        <v>24009.571428571428</v>
      </c>
      <c r="X769" s="65">
        <f t="shared" si="185"/>
        <v>725</v>
      </c>
      <c r="Y769" s="65">
        <f t="shared" si="186"/>
        <v>252.42857142857142</v>
      </c>
    </row>
    <row r="770" spans="1:25">
      <c r="A770" s="115">
        <v>44620</v>
      </c>
      <c r="B770" s="65">
        <f t="shared" si="191"/>
        <v>11181401</v>
      </c>
      <c r="C770" s="27">
        <v>18462</v>
      </c>
      <c r="D770" s="27">
        <v>1135</v>
      </c>
      <c r="E770" s="27">
        <v>153</v>
      </c>
      <c r="F770" s="224">
        <v>2798</v>
      </c>
      <c r="G770" s="65">
        <f t="shared" si="192"/>
        <v>2076215</v>
      </c>
      <c r="H770" s="224">
        <v>7640</v>
      </c>
      <c r="I770" s="224">
        <v>166</v>
      </c>
      <c r="J770" s="129"/>
      <c r="K770" s="129"/>
      <c r="L770" s="224">
        <v>85402</v>
      </c>
      <c r="M770" s="224">
        <v>1276</v>
      </c>
      <c r="N770" s="27">
        <v>43885</v>
      </c>
      <c r="O770" s="27">
        <v>363</v>
      </c>
      <c r="P770" s="224">
        <f t="shared" si="193"/>
        <v>41517</v>
      </c>
      <c r="Q770" s="224">
        <f t="shared" si="193"/>
        <v>913</v>
      </c>
      <c r="R770" s="65">
        <f t="shared" si="188"/>
        <v>1.8502977367728969E-2</v>
      </c>
      <c r="S770" s="224">
        <f t="shared" si="181"/>
        <v>9.5918551507784416E-3</v>
      </c>
      <c r="T770" s="65">
        <f t="shared" si="182"/>
        <v>2.7539875220033698E-2</v>
      </c>
      <c r="U770" s="65">
        <f t="shared" si="189"/>
        <v>53450.857142857145</v>
      </c>
      <c r="V770" s="65">
        <f t="shared" si="183"/>
        <v>26538.142857142859</v>
      </c>
      <c r="W770" s="65">
        <f t="shared" si="184"/>
        <v>26912.714285714286</v>
      </c>
      <c r="X770" s="65">
        <f t="shared" si="185"/>
        <v>730.85714285714289</v>
      </c>
      <c r="Y770" s="65">
        <f t="shared" si="186"/>
        <v>258.14285714285717</v>
      </c>
    </row>
    <row r="771" spans="1:25">
      <c r="A771" s="115">
        <v>44621</v>
      </c>
      <c r="B771" s="65">
        <f t="shared" si="191"/>
        <v>11198305</v>
      </c>
      <c r="C771" s="27">
        <v>16904</v>
      </c>
      <c r="D771" s="27">
        <v>967</v>
      </c>
      <c r="E771" s="27">
        <v>147</v>
      </c>
      <c r="F771" s="224">
        <v>2793</v>
      </c>
      <c r="G771" s="65">
        <f t="shared" si="192"/>
        <v>2079008</v>
      </c>
      <c r="H771" s="224">
        <v>6796</v>
      </c>
      <c r="I771" s="224">
        <v>156</v>
      </c>
      <c r="J771" s="129"/>
      <c r="K771" s="129"/>
      <c r="L771" s="224">
        <v>70920</v>
      </c>
      <c r="M771" s="224">
        <v>1093</v>
      </c>
      <c r="N771" s="27">
        <v>33429</v>
      </c>
      <c r="O771" s="27">
        <v>289</v>
      </c>
      <c r="P771" s="224">
        <f t="shared" ref="P771:Q772" si="194">L771-N771</f>
        <v>37491</v>
      </c>
      <c r="Q771" s="224">
        <f t="shared" si="194"/>
        <v>804</v>
      </c>
      <c r="R771" s="65">
        <f t="shared" si="188"/>
        <v>1.8269325490085704E-2</v>
      </c>
      <c r="S771" s="224">
        <f t="shared" si="181"/>
        <v>9.4638317541021495E-3</v>
      </c>
      <c r="T771" s="65">
        <f t="shared" si="182"/>
        <v>2.6633372664160469E-2</v>
      </c>
      <c r="U771" s="65">
        <f t="shared" si="189"/>
        <v>50756.428571428572</v>
      </c>
      <c r="V771" s="65">
        <f t="shared" si="183"/>
        <v>26030.714285714286</v>
      </c>
      <c r="W771" s="65">
        <f t="shared" si="184"/>
        <v>24725.714285714286</v>
      </c>
      <c r="X771" s="65">
        <f t="shared" si="185"/>
        <v>693.28571428571433</v>
      </c>
      <c r="Y771" s="65">
        <f t="shared" si="186"/>
        <v>234</v>
      </c>
    </row>
    <row r="772" spans="1:25">
      <c r="A772" s="115">
        <v>44622</v>
      </c>
      <c r="B772" s="65">
        <f t="shared" si="191"/>
        <v>11213474</v>
      </c>
      <c r="C772" s="27">
        <v>15169</v>
      </c>
      <c r="D772" s="27">
        <v>943</v>
      </c>
      <c r="E772" s="224">
        <v>156</v>
      </c>
      <c r="F772" s="224">
        <v>2883</v>
      </c>
      <c r="G772" s="65">
        <f t="shared" si="192"/>
        <v>2081891</v>
      </c>
      <c r="H772" s="224">
        <v>6828</v>
      </c>
      <c r="I772" s="224">
        <v>176</v>
      </c>
      <c r="J772" s="129"/>
      <c r="K772" s="129"/>
      <c r="L772" s="224">
        <v>60551</v>
      </c>
      <c r="M772" s="224">
        <v>1049</v>
      </c>
      <c r="N772" s="27">
        <v>9803</v>
      </c>
      <c r="O772" s="27">
        <v>102</v>
      </c>
      <c r="P772" s="224">
        <f t="shared" si="194"/>
        <v>50748</v>
      </c>
      <c r="Q772" s="224">
        <f t="shared" si="194"/>
        <v>947</v>
      </c>
      <c r="R772" s="65">
        <f t="shared" si="188"/>
        <v>1.814726594266006E-2</v>
      </c>
      <c r="S772" s="224">
        <f t="shared" si="181"/>
        <v>9.5594919970247109E-3</v>
      </c>
      <c r="T772" s="65">
        <f t="shared" si="182"/>
        <v>2.4333012531129388E-2</v>
      </c>
      <c r="U772" s="65">
        <f t="shared" si="189"/>
        <v>49539.142857142855</v>
      </c>
      <c r="V772" s="65">
        <f t="shared" si="183"/>
        <v>28796.857142857141</v>
      </c>
      <c r="W772" s="65">
        <f t="shared" si="184"/>
        <v>20742.285714285714</v>
      </c>
      <c r="X772" s="65">
        <f t="shared" si="185"/>
        <v>700.71428571428567</v>
      </c>
      <c r="Y772" s="65">
        <f t="shared" si="186"/>
        <v>198.28571428571428</v>
      </c>
    </row>
    <row r="773" spans="1:25">
      <c r="A773" s="115">
        <v>44623</v>
      </c>
      <c r="B773" s="65">
        <f t="shared" si="191"/>
        <v>11227752</v>
      </c>
      <c r="C773" s="27">
        <v>14278</v>
      </c>
      <c r="D773" s="27">
        <v>747</v>
      </c>
      <c r="E773" s="27">
        <v>124</v>
      </c>
      <c r="F773" s="224">
        <v>2802</v>
      </c>
      <c r="G773" s="65">
        <f t="shared" si="192"/>
        <v>2084693</v>
      </c>
      <c r="H773" s="224">
        <v>6636</v>
      </c>
      <c r="I773" s="224">
        <v>147</v>
      </c>
      <c r="J773" s="129"/>
      <c r="K773" s="129"/>
      <c r="L773" s="224">
        <v>64026</v>
      </c>
      <c r="M773" s="224">
        <v>834</v>
      </c>
      <c r="R773" s="65">
        <f t="shared" si="188"/>
        <v>1.7509933463428398E-2</v>
      </c>
      <c r="U773" s="65">
        <f t="shared" si="189"/>
        <v>48609.142857142855</v>
      </c>
    </row>
    <row r="774" spans="1:25">
      <c r="A774" s="115">
        <v>44624</v>
      </c>
      <c r="B774" s="65">
        <f t="shared" si="191"/>
        <v>11238991</v>
      </c>
      <c r="C774" s="27">
        <v>11239</v>
      </c>
      <c r="D774" s="27">
        <v>544</v>
      </c>
      <c r="E774" s="224">
        <v>87</v>
      </c>
      <c r="F774" s="224">
        <v>2553</v>
      </c>
      <c r="G774" s="65">
        <f t="shared" si="192"/>
        <v>2087246</v>
      </c>
      <c r="H774" s="224">
        <v>5706</v>
      </c>
      <c r="I774" s="224">
        <v>105</v>
      </c>
      <c r="J774" s="129"/>
      <c r="K774" s="129"/>
      <c r="L774" s="27">
        <v>40394</v>
      </c>
      <c r="M774" s="224">
        <v>652</v>
      </c>
      <c r="R774" s="65">
        <f t="shared" si="188"/>
        <v>1.7028192682650892E-2</v>
      </c>
      <c r="U774" s="65">
        <f t="shared" si="189"/>
        <v>51771.285714285717</v>
      </c>
    </row>
    <row r="775" spans="1:25">
      <c r="A775" s="115">
        <v>44625</v>
      </c>
      <c r="B775" s="65">
        <f t="shared" si="191"/>
        <v>11244870</v>
      </c>
      <c r="C775" s="27">
        <v>5879</v>
      </c>
      <c r="D775" s="27">
        <v>313</v>
      </c>
      <c r="E775" s="27">
        <v>41</v>
      </c>
      <c r="F775" s="27">
        <v>1246</v>
      </c>
      <c r="G775" s="65">
        <f t="shared" si="192"/>
        <v>2088492</v>
      </c>
      <c r="H775" s="114">
        <v>1882</v>
      </c>
      <c r="I775" s="114">
        <v>55</v>
      </c>
      <c r="J775" s="129"/>
      <c r="K775" s="129"/>
      <c r="L775" s="27">
        <v>14012</v>
      </c>
      <c r="M775" s="30">
        <v>375</v>
      </c>
      <c r="R775" s="65">
        <f t="shared" si="188"/>
        <v>1.6497540581808755E-2</v>
      </c>
      <c r="U775" s="65">
        <f t="shared" si="189"/>
        <v>50708.857142857145</v>
      </c>
    </row>
    <row r="776" spans="1:25">
      <c r="A776" s="115">
        <v>44626</v>
      </c>
      <c r="B776" s="65">
        <f t="shared" si="191"/>
        <v>11249232</v>
      </c>
      <c r="C776" s="27">
        <v>4362</v>
      </c>
      <c r="D776" s="27">
        <v>301</v>
      </c>
      <c r="E776" s="27">
        <v>48</v>
      </c>
      <c r="F776" s="27">
        <v>930</v>
      </c>
      <c r="G776" s="65">
        <f t="shared" si="192"/>
        <v>2089422</v>
      </c>
      <c r="H776" s="114">
        <v>1789</v>
      </c>
      <c r="I776" s="114">
        <v>59</v>
      </c>
      <c r="J776" s="129"/>
      <c r="K776" s="129"/>
      <c r="L776" s="27">
        <v>12996</v>
      </c>
      <c r="M776" s="30">
        <v>349</v>
      </c>
      <c r="R776" s="65">
        <f t="shared" si="188"/>
        <v>1.6158437673162006E-2</v>
      </c>
      <c r="U776" s="65">
        <f t="shared" si="189"/>
        <v>49757.285714285717</v>
      </c>
    </row>
    <row r="777" spans="1:25">
      <c r="A777" s="115">
        <v>44627</v>
      </c>
      <c r="B777" s="65">
        <f t="shared" si="191"/>
        <v>11252527</v>
      </c>
      <c r="C777" s="27">
        <v>3295</v>
      </c>
      <c r="D777" s="27">
        <v>160</v>
      </c>
      <c r="E777" s="27">
        <v>19</v>
      </c>
      <c r="F777" s="27">
        <v>865</v>
      </c>
      <c r="G777" s="65">
        <f t="shared" si="192"/>
        <v>2090287</v>
      </c>
      <c r="H777" s="114">
        <v>2383</v>
      </c>
      <c r="I777" s="114">
        <v>29</v>
      </c>
      <c r="J777" s="129"/>
      <c r="K777" s="129"/>
      <c r="L777" s="27">
        <v>16101</v>
      </c>
      <c r="M777" s="30">
        <v>179</v>
      </c>
      <c r="R777" s="65">
        <f t="shared" si="188"/>
        <v>1.6240143369175626E-2</v>
      </c>
      <c r="U777" s="65">
        <f t="shared" si="189"/>
        <v>39857.142857142855</v>
      </c>
    </row>
    <row r="778" spans="1:25">
      <c r="J778" s="129"/>
      <c r="K778" s="129"/>
    </row>
    <row r="779" spans="1:25">
      <c r="J779" s="129"/>
      <c r="K779" s="129"/>
    </row>
    <row r="780" spans="1:25">
      <c r="J780" s="129"/>
      <c r="K780" s="129"/>
    </row>
    <row r="781" spans="1:25">
      <c r="J781" s="129"/>
      <c r="K781" s="129"/>
    </row>
    <row r="782" spans="1:25">
      <c r="J782" s="129"/>
      <c r="K782" s="129"/>
    </row>
    <row r="783" spans="1:25">
      <c r="J783" s="129"/>
      <c r="K783" s="129"/>
    </row>
    <row r="784" spans="1:25">
      <c r="J784" s="129"/>
      <c r="K784" s="129"/>
    </row>
    <row r="785" spans="10:11">
      <c r="J785" s="129"/>
      <c r="K785" s="129"/>
    </row>
    <row r="786" spans="10:11">
      <c r="J786" s="129"/>
      <c r="K786" s="129"/>
    </row>
    <row r="787" spans="10:11">
      <c r="J787" s="129"/>
      <c r="K787" s="129"/>
    </row>
    <row r="788" spans="10:11">
      <c r="J788" s="129"/>
      <c r="K788" s="129"/>
    </row>
    <row r="789" spans="10:11">
      <c r="J789" s="129"/>
      <c r="K789" s="129"/>
    </row>
    <row r="790" spans="10:11">
      <c r="J790" s="129"/>
      <c r="K790" s="129"/>
    </row>
    <row r="791" spans="10:11">
      <c r="J791" s="129"/>
      <c r="K791" s="129"/>
    </row>
    <row r="792" spans="10:11">
      <c r="J792" s="129"/>
      <c r="K792" s="129"/>
    </row>
    <row r="793" spans="10:11">
      <c r="J793" s="129"/>
      <c r="K793" s="129"/>
    </row>
    <row r="794" spans="10:11">
      <c r="J794" s="129"/>
      <c r="K794" s="129"/>
    </row>
    <row r="795" spans="10:11">
      <c r="J795" s="129"/>
      <c r="K795" s="129"/>
    </row>
    <row r="796" spans="10:11">
      <c r="J796" s="129"/>
      <c r="K796" s="129"/>
    </row>
    <row r="797" spans="10:11">
      <c r="J797" s="129"/>
      <c r="K797" s="129"/>
    </row>
    <row r="798" spans="10:11">
      <c r="J798" s="129"/>
      <c r="K798" s="129"/>
    </row>
    <row r="799" spans="10:11">
      <c r="J799" s="129"/>
      <c r="K799" s="129"/>
    </row>
    <row r="800" spans="10:11">
      <c r="J800" s="129"/>
      <c r="K800" s="129"/>
    </row>
    <row r="801" spans="10:11">
      <c r="J801" s="129"/>
      <c r="K801" s="129"/>
    </row>
    <row r="802" spans="10:11">
      <c r="J802" s="129"/>
      <c r="K802" s="129"/>
    </row>
    <row r="803" spans="10:11">
      <c r="J803" s="129"/>
      <c r="K803" s="129"/>
    </row>
    <row r="804" spans="10:11">
      <c r="J804" s="129"/>
      <c r="K804" s="129"/>
    </row>
    <row r="805" spans="10:11">
      <c r="J805" s="129"/>
      <c r="K805" s="129"/>
    </row>
    <row r="806" spans="10:11">
      <c r="J806" s="129"/>
      <c r="K806" s="129"/>
    </row>
    <row r="807" spans="10:11">
      <c r="J807" s="129"/>
      <c r="K807" s="129"/>
    </row>
    <row r="808" spans="10:11">
      <c r="J808" s="129"/>
      <c r="K808" s="129"/>
    </row>
    <row r="809" spans="10:11">
      <c r="J809" s="129"/>
      <c r="K809" s="129"/>
    </row>
    <row r="810" spans="10:11">
      <c r="J810" s="129"/>
      <c r="K810" s="129"/>
    </row>
    <row r="811" spans="10:11">
      <c r="J811" s="129"/>
      <c r="K811" s="129"/>
    </row>
    <row r="812" spans="10:11">
      <c r="J812" s="129"/>
      <c r="K812" s="129"/>
    </row>
    <row r="813" spans="10:11">
      <c r="J813" s="129"/>
      <c r="K813" s="129"/>
    </row>
    <row r="814" spans="10:11">
      <c r="J814" s="129"/>
      <c r="K814" s="129"/>
    </row>
    <row r="815" spans="10:11">
      <c r="J815" s="129"/>
      <c r="K815" s="129"/>
    </row>
    <row r="816" spans="10:11">
      <c r="J816" s="129"/>
      <c r="K816" s="129"/>
    </row>
    <row r="817" spans="10:11">
      <c r="J817" s="129"/>
      <c r="K817" s="129"/>
    </row>
    <row r="818" spans="10:11">
      <c r="J818" s="129"/>
      <c r="K818" s="129"/>
    </row>
    <row r="819" spans="10:11">
      <c r="J819" s="129"/>
      <c r="K819" s="129"/>
    </row>
    <row r="820" spans="10:11">
      <c r="J820" s="129"/>
      <c r="K820" s="129"/>
    </row>
    <row r="821" spans="10:11">
      <c r="J821" s="129"/>
      <c r="K821" s="129"/>
    </row>
    <row r="822" spans="10:11">
      <c r="J822" s="129"/>
      <c r="K822" s="129"/>
    </row>
    <row r="823" spans="10:11">
      <c r="J823" s="129"/>
      <c r="K823" s="129"/>
    </row>
    <row r="824" spans="10:11">
      <c r="J824" s="129"/>
      <c r="K824" s="129"/>
    </row>
    <row r="825" spans="10:11">
      <c r="J825" s="129"/>
      <c r="K825" s="129"/>
    </row>
    <row r="826" spans="10:11">
      <c r="J826" s="129"/>
      <c r="K826" s="129"/>
    </row>
    <row r="827" spans="10:11">
      <c r="J827" s="129"/>
      <c r="K827" s="129"/>
    </row>
    <row r="828" spans="10:11">
      <c r="J828" s="129"/>
      <c r="K828" s="129"/>
    </row>
    <row r="829" spans="10:11">
      <c r="J829" s="129"/>
      <c r="K829" s="129"/>
    </row>
    <row r="830" spans="10:11">
      <c r="J830" s="129"/>
      <c r="K830" s="129"/>
    </row>
    <row r="831" spans="10:11">
      <c r="J831" s="129"/>
      <c r="K831" s="129"/>
    </row>
    <row r="832" spans="10:11">
      <c r="J832" s="129"/>
      <c r="K832" s="129"/>
    </row>
    <row r="833" spans="10:11">
      <c r="J833" s="129"/>
      <c r="K833" s="129"/>
    </row>
    <row r="834" spans="10:11">
      <c r="J834" s="129"/>
      <c r="K834" s="129"/>
    </row>
    <row r="835" spans="10:11">
      <c r="J835" s="129"/>
      <c r="K835" s="129"/>
    </row>
    <row r="836" spans="10:11">
      <c r="J836" s="129"/>
      <c r="K836" s="129"/>
    </row>
    <row r="837" spans="10:11">
      <c r="J837" s="129"/>
      <c r="K837" s="129"/>
    </row>
    <row r="838" spans="10:11">
      <c r="J838" s="129"/>
      <c r="K838" s="129"/>
    </row>
    <row r="839" spans="10:11">
      <c r="J839" s="129"/>
      <c r="K839" s="129"/>
    </row>
    <row r="840" spans="10:11">
      <c r="J840" s="129"/>
      <c r="K840" s="129"/>
    </row>
    <row r="841" spans="10:11">
      <c r="J841" s="129"/>
      <c r="K841" s="129"/>
    </row>
    <row r="842" spans="10:11">
      <c r="J842" s="129"/>
      <c r="K842" s="129"/>
    </row>
    <row r="843" spans="10:11">
      <c r="J843" s="129"/>
      <c r="K843" s="129"/>
    </row>
    <row r="844" spans="10:11">
      <c r="J844" s="129"/>
      <c r="K844" s="129"/>
    </row>
    <row r="845" spans="10:11">
      <c r="J845" s="129"/>
      <c r="K845" s="129"/>
    </row>
    <row r="846" spans="10:11">
      <c r="J846" s="129"/>
      <c r="K846" s="129"/>
    </row>
    <row r="847" spans="10:11">
      <c r="J847" s="129"/>
      <c r="K847" s="129"/>
    </row>
    <row r="848" spans="10:11">
      <c r="J848" s="129"/>
      <c r="K848" s="129"/>
    </row>
    <row r="849" spans="10:11">
      <c r="J849" s="129"/>
      <c r="K849" s="129"/>
    </row>
    <row r="850" spans="10:11">
      <c r="J850" s="129"/>
      <c r="K850" s="129"/>
    </row>
    <row r="851" spans="10:11">
      <c r="J851" s="129"/>
      <c r="K851" s="129"/>
    </row>
    <row r="852" spans="10:11">
      <c r="J852" s="129"/>
      <c r="K852" s="129"/>
    </row>
    <row r="853" spans="10:11">
      <c r="J853" s="129"/>
      <c r="K853" s="129"/>
    </row>
    <row r="854" spans="10:11">
      <c r="J854" s="129"/>
      <c r="K854" s="129"/>
    </row>
    <row r="855" spans="10:11">
      <c r="J855" s="129"/>
      <c r="K855" s="129"/>
    </row>
    <row r="856" spans="10:11">
      <c r="J856" s="129"/>
      <c r="K856" s="129"/>
    </row>
    <row r="857" spans="10:11">
      <c r="J857" s="129"/>
      <c r="K857" s="129"/>
    </row>
    <row r="858" spans="10:11">
      <c r="J858" s="129"/>
      <c r="K858" s="129"/>
    </row>
    <row r="859" spans="10:11">
      <c r="J859" s="129"/>
      <c r="K859" s="129"/>
    </row>
    <row r="860" spans="10:11">
      <c r="J860" s="129"/>
      <c r="K860" s="129"/>
    </row>
    <row r="861" spans="10:11">
      <c r="J861" s="129"/>
      <c r="K861" s="129"/>
    </row>
    <row r="862" spans="10:11">
      <c r="J862" s="129"/>
      <c r="K862" s="129"/>
    </row>
    <row r="863" spans="10:11">
      <c r="J863" s="129"/>
      <c r="K863" s="129"/>
    </row>
    <row r="864" spans="10:11">
      <c r="J864" s="129"/>
      <c r="K864" s="129"/>
    </row>
    <row r="865" spans="10:11">
      <c r="J865" s="129"/>
      <c r="K865" s="129"/>
    </row>
    <row r="866" spans="10:11">
      <c r="J866" s="129"/>
      <c r="K866" s="129"/>
    </row>
    <row r="867" spans="10:11">
      <c r="J867" s="129"/>
      <c r="K867" s="129"/>
    </row>
    <row r="868" spans="10:11">
      <c r="J868" s="129"/>
      <c r="K868" s="129"/>
    </row>
    <row r="869" spans="10:11">
      <c r="J869" s="129"/>
      <c r="K869" s="129"/>
    </row>
    <row r="870" spans="10:11">
      <c r="J870" s="129"/>
      <c r="K870" s="129"/>
    </row>
    <row r="871" spans="10:11">
      <c r="J871" s="129"/>
      <c r="K871" s="129"/>
    </row>
    <row r="872" spans="10:11">
      <c r="J872" s="129"/>
      <c r="K872" s="129"/>
    </row>
    <row r="873" spans="10:11">
      <c r="J873" s="129"/>
      <c r="K873" s="129"/>
    </row>
    <row r="874" spans="10:11">
      <c r="J874" s="129"/>
      <c r="K874" s="129"/>
    </row>
    <row r="875" spans="10:11">
      <c r="J875" s="129"/>
      <c r="K875" s="129"/>
    </row>
    <row r="876" spans="10:11">
      <c r="J876" s="129"/>
      <c r="K876" s="129"/>
    </row>
    <row r="877" spans="10:11">
      <c r="J877" s="129"/>
      <c r="K877" s="129"/>
    </row>
    <row r="878" spans="10:11">
      <c r="J878" s="129"/>
      <c r="K878" s="129"/>
    </row>
    <row r="879" spans="10:11">
      <c r="J879" s="129"/>
      <c r="K879" s="129"/>
    </row>
    <row r="880" spans="10:11">
      <c r="J880" s="129"/>
      <c r="K880" s="129"/>
    </row>
    <row r="881" spans="10:11">
      <c r="J881" s="129"/>
      <c r="K881" s="129"/>
    </row>
    <row r="882" spans="10:11">
      <c r="J882" s="129"/>
      <c r="K882" s="129"/>
    </row>
    <row r="883" spans="10:11">
      <c r="J883" s="129"/>
      <c r="K883" s="129"/>
    </row>
    <row r="884" spans="10:11">
      <c r="J884" s="129"/>
      <c r="K884" s="129"/>
    </row>
    <row r="885" spans="10:11">
      <c r="J885" s="129"/>
      <c r="K885" s="129"/>
    </row>
    <row r="886" spans="10:11">
      <c r="J886" s="129"/>
      <c r="K886" s="129"/>
    </row>
    <row r="887" spans="10:11">
      <c r="J887" s="129"/>
      <c r="K887" s="129"/>
    </row>
    <row r="888" spans="10:11">
      <c r="J888" s="129"/>
      <c r="K888" s="129"/>
    </row>
    <row r="889" spans="10:11">
      <c r="J889" s="129"/>
      <c r="K889" s="129"/>
    </row>
    <row r="890" spans="10:11">
      <c r="J890" s="129"/>
      <c r="K890" s="129"/>
    </row>
    <row r="891" spans="10:11">
      <c r="J891" s="129"/>
      <c r="K891" s="129"/>
    </row>
    <row r="892" spans="10:11">
      <c r="J892" s="129"/>
      <c r="K892" s="129"/>
    </row>
    <row r="893" spans="10:11">
      <c r="J893" s="129"/>
      <c r="K893" s="129"/>
    </row>
    <row r="894" spans="10:11">
      <c r="J894" s="129"/>
      <c r="K894" s="129"/>
    </row>
    <row r="895" spans="10:11">
      <c r="J895" s="129"/>
      <c r="K895" s="129"/>
    </row>
    <row r="896" spans="10:11">
      <c r="J896" s="129"/>
      <c r="K896" s="129"/>
    </row>
    <row r="897" spans="10:11">
      <c r="J897" s="129"/>
      <c r="K897" s="129"/>
    </row>
    <row r="898" spans="10:11">
      <c r="J898" s="129"/>
      <c r="K898" s="129"/>
    </row>
    <row r="899" spans="10:11">
      <c r="J899" s="129"/>
      <c r="K899" s="129"/>
    </row>
    <row r="900" spans="10:11">
      <c r="J900" s="129"/>
      <c r="K900" s="129"/>
    </row>
    <row r="901" spans="10:11">
      <c r="J901" s="129"/>
      <c r="K901" s="129"/>
    </row>
    <row r="902" spans="10:11">
      <c r="J902" s="129"/>
      <c r="K902" s="129"/>
    </row>
    <row r="903" spans="10:11">
      <c r="J903" s="129"/>
      <c r="K903" s="129"/>
    </row>
    <row r="904" spans="10:11">
      <c r="J904" s="129"/>
      <c r="K904" s="129"/>
    </row>
    <row r="905" spans="10:11">
      <c r="J905" s="129"/>
      <c r="K905" s="129"/>
    </row>
    <row r="906" spans="10:11">
      <c r="J906" s="129"/>
      <c r="K906" s="129"/>
    </row>
    <row r="907" spans="10:11">
      <c r="J907" s="129"/>
      <c r="K907" s="129"/>
    </row>
    <row r="908" spans="10:11">
      <c r="J908" s="129"/>
      <c r="K908" s="129"/>
    </row>
    <row r="909" spans="10:11">
      <c r="J909" s="129"/>
      <c r="K909" s="129"/>
    </row>
    <row r="910" spans="10:11">
      <c r="J910" s="129"/>
      <c r="K910" s="129"/>
    </row>
    <row r="911" spans="10:11">
      <c r="J911" s="129"/>
      <c r="K911" s="129"/>
    </row>
    <row r="912" spans="10:11">
      <c r="J912" s="129"/>
      <c r="K912" s="129"/>
    </row>
    <row r="913" spans="10:11">
      <c r="J913" s="129"/>
      <c r="K913" s="129"/>
    </row>
    <row r="914" spans="10:11">
      <c r="J914" s="129"/>
      <c r="K914" s="129"/>
    </row>
    <row r="915" spans="10:11">
      <c r="J915" s="129"/>
      <c r="K915" s="129"/>
    </row>
    <row r="916" spans="10:11">
      <c r="J916" s="129"/>
      <c r="K916" s="129"/>
    </row>
    <row r="917" spans="10:11">
      <c r="J917" s="129"/>
      <c r="K917" s="129"/>
    </row>
    <row r="918" spans="10:11">
      <c r="J918" s="129"/>
      <c r="K918" s="129"/>
    </row>
    <row r="919" spans="10:11">
      <c r="J919" s="129"/>
      <c r="K919" s="129"/>
    </row>
    <row r="920" spans="10:11">
      <c r="J920" s="129"/>
      <c r="K920" s="129"/>
    </row>
    <row r="921" spans="10:11">
      <c r="J921" s="129"/>
      <c r="K921" s="129"/>
    </row>
    <row r="922" spans="10:11">
      <c r="J922" s="129"/>
      <c r="K922" s="129"/>
    </row>
    <row r="923" spans="10:11">
      <c r="J923" s="129"/>
      <c r="K923" s="129"/>
    </row>
    <row r="924" spans="10:11">
      <c r="J924" s="129"/>
      <c r="K924" s="129"/>
    </row>
    <row r="925" spans="10:11">
      <c r="J925" s="129"/>
      <c r="K925" s="129"/>
    </row>
    <row r="926" spans="10:11">
      <c r="J926" s="129"/>
      <c r="K926" s="129"/>
    </row>
    <row r="927" spans="10:11">
      <c r="J927" s="129"/>
      <c r="K927" s="129"/>
    </row>
    <row r="928" spans="10:11">
      <c r="J928" s="129"/>
      <c r="K928" s="129"/>
    </row>
    <row r="929" spans="10:11">
      <c r="J929" s="129"/>
      <c r="K929" s="129"/>
    </row>
    <row r="930" spans="10:11">
      <c r="J930" s="129"/>
      <c r="K930" s="129"/>
    </row>
    <row r="931" spans="10:11">
      <c r="J931" s="129"/>
      <c r="K931" s="129"/>
    </row>
    <row r="932" spans="10:11">
      <c r="J932" s="129"/>
      <c r="K932" s="129"/>
    </row>
    <row r="933" spans="10:11">
      <c r="J933" s="129"/>
      <c r="K933" s="129"/>
    </row>
    <row r="934" spans="10:11">
      <c r="J934" s="129"/>
      <c r="K934" s="129"/>
    </row>
    <row r="935" spans="10:11">
      <c r="J935" s="129"/>
      <c r="K935" s="129"/>
    </row>
    <row r="936" spans="10:11">
      <c r="J936" s="129"/>
      <c r="K936" s="129"/>
    </row>
    <row r="937" spans="10:11">
      <c r="J937" s="129"/>
      <c r="K937" s="129"/>
    </row>
    <row r="938" spans="10:11">
      <c r="J938" s="129"/>
      <c r="K938" s="129"/>
    </row>
    <row r="939" spans="10:11">
      <c r="J939" s="129"/>
      <c r="K939" s="129"/>
    </row>
    <row r="940" spans="10:11">
      <c r="J940" s="129"/>
      <c r="K940" s="129"/>
    </row>
    <row r="941" spans="10:11">
      <c r="J941" s="129"/>
      <c r="K941" s="129"/>
    </row>
    <row r="942" spans="10:11">
      <c r="J942" s="129"/>
      <c r="K942" s="129"/>
    </row>
    <row r="943" spans="10:11">
      <c r="J943" s="129"/>
      <c r="K943" s="129"/>
    </row>
    <row r="944" spans="10:11">
      <c r="J944" s="129"/>
      <c r="K944" s="129"/>
    </row>
    <row r="945" spans="10:11">
      <c r="J945" s="129"/>
      <c r="K945" s="129"/>
    </row>
    <row r="946" spans="10:11">
      <c r="J946" s="129"/>
      <c r="K946" s="129"/>
    </row>
    <row r="947" spans="10:11">
      <c r="J947" s="129"/>
      <c r="K947" s="129"/>
    </row>
    <row r="948" spans="10:11">
      <c r="J948" s="129"/>
      <c r="K948" s="129"/>
    </row>
    <row r="949" spans="10:11">
      <c r="J949" s="129"/>
      <c r="K949" s="129"/>
    </row>
    <row r="950" spans="10:11">
      <c r="J950" s="129"/>
      <c r="K950" s="129"/>
    </row>
    <row r="951" spans="10:11">
      <c r="J951" s="129"/>
      <c r="K951" s="129"/>
    </row>
    <row r="952" spans="10:11">
      <c r="J952" s="129"/>
      <c r="K952" s="129"/>
    </row>
    <row r="953" spans="10:11">
      <c r="J953" s="129"/>
      <c r="K953" s="129"/>
    </row>
    <row r="954" spans="10:11">
      <c r="J954" s="129"/>
      <c r="K954" s="129"/>
    </row>
    <row r="955" spans="10:11">
      <c r="J955" s="129"/>
      <c r="K955" s="129"/>
    </row>
    <row r="956" spans="10:11">
      <c r="J956" s="129"/>
      <c r="K956" s="129"/>
    </row>
    <row r="957" spans="10:11">
      <c r="J957" s="129"/>
      <c r="K957" s="129"/>
    </row>
    <row r="958" spans="10:11">
      <c r="J958" s="129"/>
      <c r="K958" s="129"/>
    </row>
    <row r="959" spans="10:11">
      <c r="J959" s="129"/>
      <c r="K959" s="129"/>
    </row>
    <row r="960" spans="10:11">
      <c r="J960" s="129"/>
      <c r="K960" s="129"/>
    </row>
    <row r="961" spans="10:11">
      <c r="J961" s="129"/>
      <c r="K961" s="129"/>
    </row>
    <row r="962" spans="10:11">
      <c r="J962" s="129"/>
      <c r="K962" s="129"/>
    </row>
    <row r="963" spans="10:11">
      <c r="J963" s="129"/>
      <c r="K963" s="129"/>
    </row>
    <row r="964" spans="10:11">
      <c r="J964" s="129"/>
      <c r="K964" s="129"/>
    </row>
    <row r="965" spans="10:11">
      <c r="J965" s="129"/>
      <c r="K965" s="129"/>
    </row>
    <row r="966" spans="10:11">
      <c r="J966" s="129"/>
      <c r="K966" s="129"/>
    </row>
    <row r="967" spans="10:11">
      <c r="J967" s="129"/>
      <c r="K967" s="129"/>
    </row>
    <row r="968" spans="10:11">
      <c r="J968" s="129"/>
      <c r="K968" s="129"/>
    </row>
    <row r="969" spans="10:11">
      <c r="J969" s="129"/>
      <c r="K969" s="129"/>
    </row>
    <row r="970" spans="10:11">
      <c r="J970" s="129"/>
      <c r="K970" s="129"/>
    </row>
    <row r="971" spans="10:11">
      <c r="J971" s="129"/>
      <c r="K971" s="129"/>
    </row>
    <row r="972" spans="10:11">
      <c r="J972" s="129"/>
      <c r="K972" s="129"/>
    </row>
    <row r="973" spans="10:11">
      <c r="J973" s="129"/>
      <c r="K973" s="129"/>
    </row>
    <row r="974" spans="10:11">
      <c r="J974" s="129"/>
      <c r="K974" s="129"/>
    </row>
    <row r="975" spans="10:11">
      <c r="J975" s="129"/>
      <c r="K975" s="129"/>
    </row>
    <row r="976" spans="10:11">
      <c r="J976" s="129"/>
      <c r="K976" s="129"/>
    </row>
    <row r="977" spans="10:11">
      <c r="J977" s="129"/>
      <c r="K977" s="129"/>
    </row>
    <row r="978" spans="10:11">
      <c r="J978" s="129"/>
      <c r="K978" s="129"/>
    </row>
    <row r="979" spans="10:11">
      <c r="J979" s="129"/>
      <c r="K979" s="129"/>
    </row>
    <row r="980" spans="10:11">
      <c r="J980" s="129"/>
      <c r="K980" s="129"/>
    </row>
    <row r="981" spans="10:11">
      <c r="J981" s="129"/>
      <c r="K981" s="129"/>
    </row>
    <row r="982" spans="10:11">
      <c r="J982" s="129"/>
      <c r="K982" s="129"/>
    </row>
    <row r="983" spans="10:11">
      <c r="J983" s="129"/>
      <c r="K983" s="129"/>
    </row>
    <row r="984" spans="10:11">
      <c r="J984" s="129"/>
      <c r="K984" s="129"/>
    </row>
    <row r="985" spans="10:11">
      <c r="J985" s="129"/>
      <c r="K985" s="129"/>
    </row>
    <row r="986" spans="10:11">
      <c r="J986" s="129"/>
      <c r="K986" s="129"/>
    </row>
    <row r="987" spans="10:11">
      <c r="J987" s="129"/>
      <c r="K987" s="129"/>
    </row>
    <row r="988" spans="10:11">
      <c r="J988" s="129"/>
      <c r="K988" s="129"/>
    </row>
    <row r="989" spans="10:11">
      <c r="J989" s="129"/>
      <c r="K989" s="129"/>
    </row>
    <row r="990" spans="10:11">
      <c r="J990" s="129"/>
      <c r="K990" s="129"/>
    </row>
    <row r="991" spans="10:11">
      <c r="J991" s="129"/>
      <c r="K991" s="129"/>
    </row>
    <row r="992" spans="10:11">
      <c r="J992" s="129"/>
      <c r="K992" s="129"/>
    </row>
    <row r="993" spans="10:11">
      <c r="J993" s="129"/>
      <c r="K993" s="129"/>
    </row>
    <row r="994" spans="10:11">
      <c r="J994" s="129"/>
      <c r="K994" s="129"/>
    </row>
    <row r="995" spans="10:11">
      <c r="J995" s="129"/>
      <c r="K995" s="129"/>
    </row>
    <row r="996" spans="10:11">
      <c r="J996" s="129"/>
      <c r="K996" s="129"/>
    </row>
    <row r="997" spans="10:11">
      <c r="J997" s="129"/>
      <c r="K997" s="129"/>
    </row>
    <row r="998" spans="10:11">
      <c r="J998" s="129"/>
      <c r="K998" s="129"/>
    </row>
    <row r="999" spans="10:11">
      <c r="J999" s="129"/>
      <c r="K999" s="129"/>
    </row>
    <row r="1000" spans="10:11">
      <c r="J1000" s="129"/>
      <c r="K1000" s="129"/>
    </row>
    <row r="1001" spans="10:11">
      <c r="J1001" s="129"/>
      <c r="K1001" s="129"/>
    </row>
    <row r="1002" spans="10:11">
      <c r="J1002" s="129"/>
      <c r="K1002" s="129"/>
    </row>
    <row r="1003" spans="10:11">
      <c r="J1003" s="129"/>
      <c r="K1003" s="129"/>
    </row>
    <row r="1004" spans="10:11">
      <c r="J1004" s="129"/>
      <c r="K1004" s="129"/>
    </row>
    <row r="1005" spans="10:11">
      <c r="J1005" s="129"/>
      <c r="K1005" s="129"/>
    </row>
    <row r="1006" spans="10:11">
      <c r="J1006" s="129"/>
      <c r="K1006" s="129"/>
    </row>
    <row r="1007" spans="10:11">
      <c r="J1007" s="129"/>
      <c r="K1007" s="129"/>
    </row>
    <row r="1008" spans="10:11">
      <c r="J1008" s="129"/>
      <c r="K1008" s="129"/>
    </row>
    <row r="1009" spans="10:11">
      <c r="J1009" s="129"/>
      <c r="K1009" s="129"/>
    </row>
    <row r="1010" spans="10:11">
      <c r="J1010" s="129"/>
      <c r="K1010" s="129"/>
    </row>
    <row r="1011" spans="10:11">
      <c r="J1011" s="129"/>
      <c r="K1011" s="129"/>
    </row>
    <row r="1012" spans="10:11">
      <c r="J1012" s="129"/>
      <c r="K1012" s="129"/>
    </row>
    <row r="1013" spans="10:11">
      <c r="J1013" s="129"/>
      <c r="K1013" s="129"/>
    </row>
    <row r="1014" spans="10:11">
      <c r="J1014" s="129"/>
      <c r="K1014" s="129"/>
    </row>
    <row r="1015" spans="10:11">
      <c r="J1015" s="129"/>
      <c r="K1015" s="129"/>
    </row>
    <row r="1016" spans="10:11">
      <c r="J1016" s="129"/>
      <c r="K1016" s="129"/>
    </row>
    <row r="1017" spans="10:11">
      <c r="J1017" s="129"/>
      <c r="K1017" s="129"/>
    </row>
    <row r="1018" spans="10:11">
      <c r="J1018" s="129"/>
      <c r="K1018" s="129"/>
    </row>
    <row r="1019" spans="10:11">
      <c r="J1019" s="129"/>
      <c r="K1019" s="129"/>
    </row>
    <row r="1020" spans="10:11">
      <c r="J1020" s="129"/>
      <c r="K1020" s="129"/>
    </row>
    <row r="1021" spans="10:11">
      <c r="J1021" s="129"/>
      <c r="K1021" s="129"/>
    </row>
    <row r="1022" spans="10:11">
      <c r="J1022" s="129"/>
      <c r="K1022" s="129"/>
    </row>
    <row r="1023" spans="10:11">
      <c r="J1023" s="129"/>
      <c r="K1023" s="129"/>
    </row>
    <row r="1024" spans="10:11">
      <c r="J1024" s="129"/>
      <c r="K1024" s="129"/>
    </row>
    <row r="1025" spans="10:11">
      <c r="J1025" s="129"/>
      <c r="K1025" s="129"/>
    </row>
    <row r="1026" spans="10:11">
      <c r="J1026" s="129"/>
      <c r="K1026" s="129"/>
    </row>
    <row r="1027" spans="10:11">
      <c r="J1027" s="129"/>
      <c r="K1027" s="129"/>
    </row>
    <row r="1028" spans="10:11">
      <c r="J1028" s="129"/>
      <c r="K1028" s="129"/>
    </row>
    <row r="1029" spans="10:11">
      <c r="J1029" s="129"/>
      <c r="K1029" s="129"/>
    </row>
    <row r="1030" spans="10:11">
      <c r="J1030" s="129"/>
      <c r="K1030" s="129"/>
    </row>
    <row r="1031" spans="10:11">
      <c r="J1031" s="129"/>
      <c r="K1031" s="129"/>
    </row>
    <row r="1032" spans="10:11">
      <c r="J1032" s="129"/>
      <c r="K1032" s="129"/>
    </row>
    <row r="1033" spans="10:11">
      <c r="J1033" s="129"/>
      <c r="K1033" s="129"/>
    </row>
    <row r="1034" spans="10:11">
      <c r="J1034" s="129"/>
      <c r="K1034" s="129"/>
    </row>
    <row r="1035" spans="10:11">
      <c r="J1035" s="129"/>
      <c r="K1035" s="129"/>
    </row>
    <row r="1036" spans="10:11">
      <c r="J1036" s="129"/>
      <c r="K1036" s="129"/>
    </row>
    <row r="1037" spans="10:11">
      <c r="J1037" s="129"/>
      <c r="K1037" s="129"/>
    </row>
    <row r="1038" spans="10:11">
      <c r="J1038" s="129"/>
      <c r="K1038" s="129"/>
    </row>
    <row r="1039" spans="10:11">
      <c r="J1039" s="129"/>
      <c r="K1039" s="129"/>
    </row>
    <row r="1040" spans="10:11">
      <c r="J1040" s="129"/>
      <c r="K1040" s="129"/>
    </row>
    <row r="1041" spans="10:11">
      <c r="J1041" s="129"/>
      <c r="K1041" s="129"/>
    </row>
    <row r="1042" spans="10:11">
      <c r="J1042" s="129"/>
      <c r="K1042" s="129"/>
    </row>
    <row r="1043" spans="10:11">
      <c r="J1043" s="129"/>
      <c r="K1043" s="129"/>
    </row>
    <row r="1044" spans="10:11">
      <c r="J1044" s="129"/>
      <c r="K1044" s="129"/>
    </row>
    <row r="1045" spans="10:11">
      <c r="J1045" s="129"/>
      <c r="K1045" s="129"/>
    </row>
    <row r="1046" spans="10:11">
      <c r="J1046" s="129"/>
      <c r="K1046" s="129"/>
    </row>
    <row r="1047" spans="10:11">
      <c r="J1047" s="129"/>
      <c r="K1047" s="129"/>
    </row>
    <row r="1048" spans="10:11">
      <c r="J1048" s="129"/>
      <c r="K1048" s="129"/>
    </row>
    <row r="1049" spans="10:11">
      <c r="J1049" s="129"/>
      <c r="K1049" s="129"/>
    </row>
    <row r="1050" spans="10:11">
      <c r="J1050" s="129"/>
      <c r="K1050" s="129"/>
    </row>
    <row r="1051" spans="10:11">
      <c r="J1051" s="129"/>
      <c r="K1051" s="129"/>
    </row>
    <row r="1052" spans="10:11">
      <c r="J1052" s="129"/>
      <c r="K1052" s="129"/>
    </row>
    <row r="1053" spans="10:11">
      <c r="J1053" s="129"/>
      <c r="K1053" s="129"/>
    </row>
    <row r="1054" spans="10:11">
      <c r="J1054" s="129"/>
      <c r="K1054" s="129"/>
    </row>
    <row r="1055" spans="10:11">
      <c r="J1055" s="129"/>
      <c r="K1055" s="129"/>
    </row>
    <row r="1056" spans="10:11">
      <c r="J1056" s="129"/>
      <c r="K1056" s="129"/>
    </row>
    <row r="1057" spans="10:11">
      <c r="J1057" s="129"/>
      <c r="K1057" s="129"/>
    </row>
    <row r="1058" spans="10:11">
      <c r="J1058" s="129"/>
      <c r="K1058" s="129"/>
    </row>
    <row r="1059" spans="10:11">
      <c r="J1059" s="129"/>
      <c r="K1059" s="129"/>
    </row>
    <row r="1060" spans="10:11">
      <c r="J1060" s="129"/>
      <c r="K1060" s="129"/>
    </row>
    <row r="1061" spans="10:11">
      <c r="J1061" s="129"/>
      <c r="K1061" s="129"/>
    </row>
    <row r="1062" spans="10:11">
      <c r="J1062" s="129"/>
      <c r="K1062" s="129"/>
    </row>
    <row r="1063" spans="10:11">
      <c r="J1063" s="129"/>
      <c r="K1063" s="129"/>
    </row>
    <row r="1064" spans="10:11">
      <c r="J1064" s="129"/>
      <c r="K1064" s="129"/>
    </row>
    <row r="1065" spans="10:11">
      <c r="J1065" s="129"/>
      <c r="K1065" s="129"/>
    </row>
    <row r="1066" spans="10:11">
      <c r="J1066" s="129"/>
      <c r="K1066" s="129"/>
    </row>
    <row r="1067" spans="10:11">
      <c r="J1067" s="129"/>
      <c r="K1067" s="129"/>
    </row>
    <row r="1068" spans="10:11">
      <c r="J1068" s="129"/>
      <c r="K1068" s="129"/>
    </row>
    <row r="1069" spans="10:11">
      <c r="J1069" s="129"/>
      <c r="K1069" s="129"/>
    </row>
    <row r="1070" spans="10:11">
      <c r="J1070" s="129"/>
      <c r="K1070" s="129"/>
    </row>
    <row r="1071" spans="10:11">
      <c r="J1071" s="129"/>
      <c r="K1071" s="129"/>
    </row>
    <row r="1072" spans="10:11">
      <c r="J1072" s="129"/>
      <c r="K1072" s="129"/>
    </row>
    <row r="1073" spans="10:11">
      <c r="J1073" s="129"/>
      <c r="K1073" s="129"/>
    </row>
    <row r="1074" spans="10:11">
      <c r="J1074" s="129"/>
      <c r="K1074" s="129"/>
    </row>
    <row r="1075" spans="10:11">
      <c r="J1075" s="129"/>
      <c r="K1075" s="129"/>
    </row>
    <row r="1076" spans="10:11">
      <c r="J1076" s="129"/>
      <c r="K1076" s="129"/>
    </row>
    <row r="1077" spans="10:11">
      <c r="J1077" s="129"/>
      <c r="K1077" s="129"/>
    </row>
    <row r="1078" spans="10:11">
      <c r="J1078" s="129"/>
      <c r="K1078" s="129"/>
    </row>
    <row r="1079" spans="10:11">
      <c r="J1079" s="129"/>
      <c r="K1079" s="129"/>
    </row>
    <row r="1080" spans="10:11">
      <c r="J1080" s="129"/>
      <c r="K1080" s="129"/>
    </row>
    <row r="1081" spans="10:11">
      <c r="J1081" s="129"/>
      <c r="K1081" s="129"/>
    </row>
    <row r="1082" spans="10:11">
      <c r="J1082" s="129"/>
      <c r="K1082" s="129"/>
    </row>
    <row r="1083" spans="10:11">
      <c r="J1083" s="129"/>
      <c r="K1083" s="129"/>
    </row>
    <row r="1084" spans="10:11">
      <c r="J1084" s="129"/>
      <c r="K1084" s="129"/>
    </row>
    <row r="1085" spans="10:11">
      <c r="J1085" s="129"/>
      <c r="K1085" s="129"/>
    </row>
    <row r="1086" spans="10:11">
      <c r="J1086" s="129"/>
      <c r="K1086" s="129"/>
    </row>
    <row r="1087" spans="10:11">
      <c r="J1087" s="129"/>
      <c r="K1087" s="129"/>
    </row>
    <row r="1088" spans="10:11">
      <c r="J1088" s="129"/>
      <c r="K1088" s="129"/>
    </row>
    <row r="1089" spans="10:11">
      <c r="J1089" s="129"/>
      <c r="K1089" s="129"/>
    </row>
    <row r="1090" spans="10:11">
      <c r="J1090" s="129"/>
      <c r="K1090" s="129"/>
    </row>
    <row r="1091" spans="10:11">
      <c r="J1091" s="129"/>
      <c r="K1091" s="129"/>
    </row>
    <row r="1092" spans="10:11">
      <c r="J1092" s="129"/>
      <c r="K1092" s="129"/>
    </row>
    <row r="1093" spans="10:11">
      <c r="J1093" s="129"/>
      <c r="K1093" s="129"/>
    </row>
    <row r="1094" spans="10:11">
      <c r="J1094" s="129"/>
      <c r="K1094" s="129"/>
    </row>
    <row r="1095" spans="10:11">
      <c r="J1095" s="129"/>
      <c r="K1095" s="129"/>
    </row>
    <row r="1096" spans="10:11">
      <c r="J1096" s="129"/>
      <c r="K1096" s="129"/>
    </row>
    <row r="1097" spans="10:11">
      <c r="J1097" s="129"/>
      <c r="K1097" s="129"/>
    </row>
    <row r="1098" spans="10:11">
      <c r="J1098" s="129"/>
      <c r="K1098" s="129"/>
    </row>
    <row r="1099" spans="10:11">
      <c r="J1099" s="129"/>
      <c r="K1099" s="129"/>
    </row>
    <row r="1100" spans="10:11">
      <c r="J1100" s="129"/>
      <c r="K1100" s="129"/>
    </row>
    <row r="1101" spans="10:11">
      <c r="J1101" s="129"/>
      <c r="K1101" s="129"/>
    </row>
    <row r="1102" spans="10:11">
      <c r="J1102" s="129"/>
      <c r="K1102" s="129"/>
    </row>
    <row r="1103" spans="10:11">
      <c r="J1103" s="129"/>
      <c r="K1103" s="129"/>
    </row>
    <row r="1104" spans="10:11">
      <c r="J1104" s="129"/>
      <c r="K1104" s="129"/>
    </row>
    <row r="1105" spans="10:11">
      <c r="J1105" s="129"/>
      <c r="K1105" s="129"/>
    </row>
    <row r="1106" spans="10:11">
      <c r="J1106" s="129"/>
      <c r="K1106" s="129"/>
    </row>
    <row r="1107" spans="10:11">
      <c r="J1107" s="129"/>
      <c r="K1107" s="129"/>
    </row>
    <row r="1108" spans="10:11">
      <c r="J1108" s="129"/>
      <c r="K1108" s="129"/>
    </row>
    <row r="1109" spans="10:11">
      <c r="J1109" s="129"/>
      <c r="K1109" s="129"/>
    </row>
    <row r="1110" spans="10:11">
      <c r="J1110" s="129"/>
      <c r="K1110" s="129"/>
    </row>
    <row r="1111" spans="10:11">
      <c r="J1111" s="129"/>
      <c r="K1111" s="129"/>
    </row>
    <row r="1112" spans="10:11">
      <c r="J1112" s="129"/>
      <c r="K1112" s="129"/>
    </row>
    <row r="1113" spans="10:11">
      <c r="J1113" s="129"/>
      <c r="K1113" s="129"/>
    </row>
    <row r="1114" spans="10:11">
      <c r="J1114" s="129"/>
      <c r="K1114" s="129"/>
    </row>
    <row r="1115" spans="10:11">
      <c r="J1115" s="129"/>
      <c r="K1115" s="129"/>
    </row>
    <row r="1116" spans="10:11">
      <c r="J1116" s="129"/>
      <c r="K1116" s="129"/>
    </row>
    <row r="1117" spans="10:11">
      <c r="J1117" s="129"/>
      <c r="K1117" s="129"/>
    </row>
    <row r="1118" spans="10:11">
      <c r="J1118" s="129"/>
      <c r="K1118" s="129"/>
    </row>
    <row r="1119" spans="10:11">
      <c r="J1119" s="129"/>
      <c r="K1119" s="129"/>
    </row>
    <row r="1120" spans="10:11">
      <c r="J1120" s="129"/>
      <c r="K1120" s="129"/>
    </row>
    <row r="1121" spans="10:11">
      <c r="J1121" s="129"/>
      <c r="K1121" s="129"/>
    </row>
    <row r="1122" spans="10:11">
      <c r="J1122" s="129"/>
      <c r="K1122" s="129"/>
    </row>
    <row r="1123" spans="10:11">
      <c r="J1123" s="129"/>
      <c r="K1123" s="129"/>
    </row>
    <row r="1124" spans="10:11">
      <c r="J1124" s="129"/>
      <c r="K1124" s="129"/>
    </row>
    <row r="1125" spans="10:11">
      <c r="J1125" s="129"/>
      <c r="K1125" s="129"/>
    </row>
    <row r="1126" spans="10:11">
      <c r="J1126" s="129"/>
      <c r="K1126" s="129"/>
    </row>
    <row r="1127" spans="10:11">
      <c r="J1127" s="129"/>
      <c r="K1127" s="129"/>
    </row>
    <row r="1128" spans="10:11">
      <c r="J1128" s="129"/>
      <c r="K1128" s="129"/>
    </row>
    <row r="1129" spans="10:11">
      <c r="J1129" s="129"/>
      <c r="K1129" s="129"/>
    </row>
    <row r="1130" spans="10:11">
      <c r="J1130" s="129"/>
      <c r="K1130" s="129"/>
    </row>
    <row r="1131" spans="10:11">
      <c r="J1131" s="129"/>
      <c r="K1131" s="129"/>
    </row>
    <row r="1132" spans="10:11">
      <c r="J1132" s="129"/>
      <c r="K1132" s="129"/>
    </row>
    <row r="1133" spans="10:11">
      <c r="J1133" s="129"/>
      <c r="K1133" s="129"/>
    </row>
    <row r="1134" spans="10:11">
      <c r="J1134" s="129"/>
      <c r="K1134" s="129"/>
    </row>
    <row r="1135" spans="10:11">
      <c r="J1135" s="129"/>
      <c r="K1135" s="129"/>
    </row>
    <row r="1136" spans="10:11">
      <c r="J1136" s="129"/>
      <c r="K1136" s="129"/>
    </row>
    <row r="1137" spans="10:11">
      <c r="J1137" s="129"/>
      <c r="K1137" s="129"/>
    </row>
    <row r="1138" spans="10:11">
      <c r="J1138" s="129"/>
      <c r="K1138" s="129"/>
    </row>
    <row r="1139" spans="10:11">
      <c r="J1139" s="129"/>
      <c r="K1139" s="129"/>
    </row>
    <row r="1140" spans="10:11">
      <c r="J1140" s="129"/>
      <c r="K1140" s="129"/>
    </row>
    <row r="1141" spans="10:11">
      <c r="J1141" s="129"/>
      <c r="K1141" s="129"/>
    </row>
    <row r="1142" spans="10:11">
      <c r="J1142" s="129"/>
      <c r="K1142" s="129"/>
    </row>
    <row r="1143" spans="10:11">
      <c r="J1143" s="129"/>
      <c r="K1143" s="129"/>
    </row>
    <row r="1144" spans="10:11">
      <c r="J1144" s="129"/>
      <c r="K1144" s="129"/>
    </row>
    <row r="1145" spans="10:11">
      <c r="J1145" s="129"/>
      <c r="K1145" s="129"/>
    </row>
    <row r="1146" spans="10:11">
      <c r="J1146" s="129"/>
      <c r="K1146" s="129"/>
    </row>
    <row r="1147" spans="10:11">
      <c r="J1147" s="129"/>
      <c r="K1147" s="129"/>
    </row>
    <row r="1148" spans="10:11">
      <c r="J1148" s="129"/>
      <c r="K1148" s="129"/>
    </row>
    <row r="1149" spans="10:11">
      <c r="J1149" s="129"/>
      <c r="K1149" s="129"/>
    </row>
    <row r="1150" spans="10:11">
      <c r="J1150" s="129"/>
      <c r="K1150" s="129"/>
    </row>
    <row r="1151" spans="10:11">
      <c r="J1151" s="129"/>
      <c r="K1151" s="129"/>
    </row>
    <row r="1152" spans="10:11">
      <c r="J1152" s="129"/>
      <c r="K1152" s="129"/>
    </row>
    <row r="1153" spans="10:11">
      <c r="J1153" s="129"/>
      <c r="K1153" s="129"/>
    </row>
    <row r="1154" spans="10:11">
      <c r="J1154" s="129"/>
      <c r="K1154" s="129"/>
    </row>
    <row r="1155" spans="10:11">
      <c r="J1155" s="129"/>
      <c r="K1155" s="129"/>
    </row>
    <row r="1156" spans="10:11">
      <c r="J1156" s="129"/>
      <c r="K1156" s="129"/>
    </row>
    <row r="1157" spans="10:11">
      <c r="J1157" s="129"/>
      <c r="K1157" s="129"/>
    </row>
    <row r="1158" spans="10:11">
      <c r="J1158" s="129"/>
      <c r="K1158" s="129"/>
    </row>
    <row r="1159" spans="10:11">
      <c r="J1159" s="129"/>
      <c r="K1159" s="129"/>
    </row>
    <row r="1160" spans="10:11">
      <c r="J1160" s="129"/>
      <c r="K1160" s="129"/>
    </row>
    <row r="1161" spans="10:11">
      <c r="J1161" s="129"/>
      <c r="K1161" s="129"/>
    </row>
    <row r="1162" spans="10:11">
      <c r="J1162" s="129"/>
      <c r="K1162" s="129"/>
    </row>
    <row r="1163" spans="10:11">
      <c r="J1163" s="129"/>
      <c r="K1163" s="129"/>
    </row>
    <row r="1164" spans="10:11">
      <c r="J1164" s="129"/>
      <c r="K1164" s="129"/>
    </row>
    <row r="1165" spans="10:11">
      <c r="J1165" s="129"/>
      <c r="K1165" s="129"/>
    </row>
    <row r="1166" spans="10:11">
      <c r="J1166" s="129"/>
      <c r="K1166" s="129"/>
    </row>
    <row r="1167" spans="10:11">
      <c r="J1167" s="129"/>
      <c r="K1167" s="129"/>
    </row>
    <row r="1168" spans="10:11">
      <c r="J1168" s="129"/>
      <c r="K1168" s="129"/>
    </row>
    <row r="1169" spans="10:11">
      <c r="J1169" s="129"/>
      <c r="K1169" s="129"/>
    </row>
    <row r="1170" spans="10:11">
      <c r="J1170" s="129"/>
      <c r="K1170" s="129"/>
    </row>
    <row r="1171" spans="10:11">
      <c r="J1171" s="129"/>
      <c r="K1171" s="129"/>
    </row>
    <row r="1172" spans="10:11">
      <c r="J1172" s="129"/>
      <c r="K1172" s="129"/>
    </row>
    <row r="1173" spans="10:11">
      <c r="J1173" s="129"/>
      <c r="K1173" s="129"/>
    </row>
    <row r="1174" spans="10:11">
      <c r="J1174" s="129"/>
      <c r="K1174" s="129"/>
    </row>
    <row r="1175" spans="10:11">
      <c r="J1175" s="129"/>
      <c r="K1175" s="129"/>
    </row>
    <row r="1176" spans="10:11">
      <c r="J1176" s="129"/>
      <c r="K1176" s="129"/>
    </row>
    <row r="1177" spans="10:11">
      <c r="J1177" s="129"/>
      <c r="K1177" s="129"/>
    </row>
    <row r="1178" spans="10:11">
      <c r="J1178" s="129"/>
      <c r="K1178" s="129"/>
    </row>
    <row r="1179" spans="10:11">
      <c r="J1179" s="129"/>
      <c r="K1179" s="129"/>
    </row>
    <row r="1180" spans="10:11">
      <c r="J1180" s="129"/>
      <c r="K1180" s="129"/>
    </row>
    <row r="1181" spans="10:11">
      <c r="J1181" s="129"/>
      <c r="K1181" s="129"/>
    </row>
    <row r="1182" spans="10:11">
      <c r="J1182" s="129"/>
      <c r="K1182" s="129"/>
    </row>
    <row r="1183" spans="10:11">
      <c r="J1183" s="129"/>
      <c r="K1183" s="129"/>
    </row>
    <row r="1184" spans="10:11">
      <c r="J1184" s="129"/>
      <c r="K1184" s="129"/>
    </row>
    <row r="1185" spans="10:11">
      <c r="J1185" s="129"/>
      <c r="K1185" s="129"/>
    </row>
    <row r="1186" spans="10:11">
      <c r="J1186" s="129"/>
      <c r="K1186" s="129"/>
    </row>
    <row r="1187" spans="10:11">
      <c r="J1187" s="129"/>
      <c r="K1187" s="129"/>
    </row>
    <row r="1188" spans="10:11">
      <c r="J1188" s="129"/>
      <c r="K1188" s="129"/>
    </row>
    <row r="1189" spans="10:11">
      <c r="J1189" s="129"/>
      <c r="K1189" s="129"/>
    </row>
    <row r="1190" spans="10:11">
      <c r="J1190" s="129"/>
      <c r="K1190" s="129"/>
    </row>
    <row r="1191" spans="10:11">
      <c r="J1191" s="129"/>
      <c r="K1191" s="129"/>
    </row>
    <row r="1192" spans="10:11">
      <c r="J1192" s="129"/>
      <c r="K1192" s="129"/>
    </row>
    <row r="1193" spans="10:11">
      <c r="J1193" s="129"/>
      <c r="K1193" s="129"/>
    </row>
    <row r="1194" spans="10:11">
      <c r="J1194" s="129"/>
      <c r="K1194" s="129"/>
    </row>
    <row r="1195" spans="10:11">
      <c r="J1195" s="129"/>
      <c r="K1195" s="129"/>
    </row>
    <row r="1196" spans="10:11">
      <c r="J1196" s="129"/>
      <c r="K1196" s="129"/>
    </row>
    <row r="1197" spans="10:11">
      <c r="J1197" s="129"/>
      <c r="K1197" s="129"/>
    </row>
    <row r="1198" spans="10:11">
      <c r="J1198" s="129"/>
      <c r="K1198" s="129"/>
    </row>
    <row r="1199" spans="10:11">
      <c r="J1199" s="129"/>
      <c r="K1199" s="129"/>
    </row>
    <row r="1200" spans="10:11">
      <c r="J1200" s="129"/>
      <c r="K1200" s="129"/>
    </row>
    <row r="1201" spans="10:11">
      <c r="J1201" s="129"/>
      <c r="K1201" s="129"/>
    </row>
    <row r="1202" spans="10:11">
      <c r="J1202" s="129"/>
      <c r="K1202" s="129"/>
    </row>
    <row r="1203" spans="10:11">
      <c r="J1203" s="129"/>
      <c r="K1203" s="129"/>
    </row>
    <row r="1204" spans="10:11">
      <c r="J1204" s="129"/>
      <c r="K1204" s="129"/>
    </row>
    <row r="1205" spans="10:11">
      <c r="J1205" s="129"/>
      <c r="K1205" s="129"/>
    </row>
    <row r="1206" spans="10:11">
      <c r="J1206" s="129"/>
      <c r="K1206" s="129"/>
    </row>
    <row r="1207" spans="10:11">
      <c r="J1207" s="129"/>
      <c r="K1207" s="129"/>
    </row>
    <row r="1208" spans="10:11">
      <c r="J1208" s="129"/>
      <c r="K1208" s="129"/>
    </row>
    <row r="1209" spans="10:11">
      <c r="J1209" s="129"/>
      <c r="K1209" s="129"/>
    </row>
    <row r="1210" spans="10:11">
      <c r="J1210" s="129"/>
      <c r="K1210" s="129"/>
    </row>
    <row r="1211" spans="10:11">
      <c r="J1211" s="129"/>
      <c r="K1211" s="129"/>
    </row>
    <row r="1212" spans="10:11">
      <c r="J1212" s="129"/>
      <c r="K1212" s="129"/>
    </row>
    <row r="1213" spans="10:11">
      <c r="J1213" s="129"/>
      <c r="K1213" s="129"/>
    </row>
    <row r="1214" spans="10:11">
      <c r="J1214" s="129"/>
      <c r="K1214" s="129"/>
    </row>
    <row r="1215" spans="10:11">
      <c r="J1215" s="129"/>
      <c r="K1215" s="129"/>
    </row>
    <row r="1216" spans="10:11">
      <c r="J1216" s="129"/>
      <c r="K1216" s="129"/>
    </row>
    <row r="1217" spans="10:11">
      <c r="J1217" s="129"/>
      <c r="K1217" s="129"/>
    </row>
    <row r="1218" spans="10:11">
      <c r="J1218" s="129"/>
      <c r="K1218" s="129"/>
    </row>
    <row r="1219" spans="10:11">
      <c r="J1219" s="129"/>
      <c r="K1219" s="129"/>
    </row>
    <row r="1220" spans="10:11">
      <c r="J1220" s="129"/>
      <c r="K1220" s="129"/>
    </row>
    <row r="1221" spans="10:11">
      <c r="J1221" s="129"/>
      <c r="K1221" s="129"/>
    </row>
    <row r="1222" spans="10:11">
      <c r="J1222" s="129"/>
      <c r="K1222" s="129"/>
    </row>
    <row r="1223" spans="10:11">
      <c r="J1223" s="129"/>
      <c r="K1223" s="129"/>
    </row>
    <row r="1224" spans="10:11">
      <c r="J1224" s="129"/>
      <c r="K1224" s="129"/>
    </row>
    <row r="1225" spans="10:11">
      <c r="J1225" s="129"/>
      <c r="K1225" s="129"/>
    </row>
    <row r="1226" spans="10:11">
      <c r="J1226" s="129"/>
      <c r="K1226" s="129"/>
    </row>
    <row r="1227" spans="10:11">
      <c r="J1227" s="129"/>
      <c r="K1227" s="129"/>
    </row>
    <row r="1228" spans="10:11">
      <c r="J1228" s="129"/>
      <c r="K1228" s="129"/>
    </row>
    <row r="1229" spans="10:11">
      <c r="J1229" s="129"/>
      <c r="K1229" s="129"/>
    </row>
    <row r="1230" spans="10:11">
      <c r="J1230" s="129"/>
      <c r="K1230" s="129"/>
    </row>
    <row r="1231" spans="10:11">
      <c r="J1231" s="129"/>
      <c r="K1231" s="129"/>
    </row>
    <row r="1232" spans="10:11">
      <c r="J1232" s="129"/>
      <c r="K1232" s="129"/>
    </row>
    <row r="1233" spans="10:11">
      <c r="J1233" s="129"/>
      <c r="K1233" s="129"/>
    </row>
    <row r="1234" spans="10:11">
      <c r="J1234" s="129"/>
      <c r="K123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6"/>
  <sheetViews>
    <sheetView workbookViewId="0">
      <pane ySplit="1" topLeftCell="A76" activePane="bottomLeft" state="frozen"/>
      <selection activeCell="F21" sqref="F21:G34"/>
      <selection pane="bottomLeft" activeCell="C106" sqref="C106"/>
    </sheetView>
  </sheetViews>
  <sheetFormatPr defaultColWidth="9.453125" defaultRowHeight="14.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>
      <c r="A79" s="115">
        <v>44436</v>
      </c>
      <c r="B79" s="115">
        <v>44430</v>
      </c>
      <c r="C79" s="212">
        <v>4.74</v>
      </c>
      <c r="D79" s="212">
        <v>5.64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>
      <c r="A86" s="115">
        <v>44485</v>
      </c>
      <c r="B86" s="28">
        <v>44479</v>
      </c>
      <c r="C86" s="212">
        <v>4.5999999999999996</v>
      </c>
      <c r="D86" s="212">
        <v>8.4700000000000006</v>
      </c>
      <c r="E86" s="212">
        <v>8.73</v>
      </c>
      <c r="F86" s="212">
        <v>5.47</v>
      </c>
      <c r="G86" s="212">
        <v>14.16</v>
      </c>
      <c r="H86" s="212">
        <v>16.32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1</v>
      </c>
      <c r="H87" s="212">
        <v>16.23</v>
      </c>
      <c r="I87" s="212">
        <v>12</v>
      </c>
      <c r="J87" s="212">
        <v>12.13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7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>
      <c r="A95" s="115">
        <v>44548</v>
      </c>
      <c r="B95" s="28">
        <v>44542</v>
      </c>
      <c r="C95" s="212">
        <v>5.65</v>
      </c>
      <c r="D95" s="212">
        <v>7.83</v>
      </c>
      <c r="E95" s="212">
        <v>7.59</v>
      </c>
      <c r="F95" s="212">
        <v>7.48</v>
      </c>
      <c r="G95" s="212">
        <v>19.2</v>
      </c>
      <c r="H95" s="212">
        <v>16.86</v>
      </c>
      <c r="I95" s="212">
        <v>12.22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5.01</v>
      </c>
      <c r="H96" s="212">
        <v>18.63</v>
      </c>
      <c r="I96" s="212">
        <v>11.87</v>
      </c>
      <c r="J96" s="212">
        <v>10.63</v>
      </c>
      <c r="K96" s="212">
        <v>6.45</v>
      </c>
      <c r="L96" s="212">
        <v>2.71</v>
      </c>
      <c r="M96" s="212">
        <v>1.42</v>
      </c>
      <c r="N96" s="212">
        <v>0.01</v>
      </c>
    </row>
    <row r="97" spans="1:14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6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>
      <c r="A99" s="115">
        <v>44576</v>
      </c>
      <c r="B99" s="28">
        <v>44570</v>
      </c>
      <c r="C99" s="212">
        <v>6.55</v>
      </c>
      <c r="D99" s="212">
        <v>6.48</v>
      </c>
      <c r="E99" s="212">
        <v>6.54</v>
      </c>
      <c r="F99" s="212">
        <v>7.52</v>
      </c>
      <c r="G99" s="212">
        <v>17.690000000000001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9</v>
      </c>
      <c r="M99" s="212">
        <v>2.4500000000000002</v>
      </c>
      <c r="N99" s="212">
        <v>0.01</v>
      </c>
    </row>
    <row r="100" spans="1:14">
      <c r="A100" s="115">
        <v>44583</v>
      </c>
      <c r="B100" s="28">
        <v>44577</v>
      </c>
      <c r="C100" s="212">
        <v>6.78</v>
      </c>
      <c r="D100" s="212">
        <v>6.3</v>
      </c>
      <c r="E100" s="212">
        <v>6.23</v>
      </c>
      <c r="F100" s="212">
        <v>7.37</v>
      </c>
      <c r="G100" s="212">
        <v>16.8</v>
      </c>
      <c r="H100" s="212">
        <v>15.78</v>
      </c>
      <c r="I100" s="212">
        <v>13</v>
      </c>
      <c r="J100" s="212">
        <v>11.96</v>
      </c>
      <c r="K100" s="212">
        <v>8.5399999999999991</v>
      </c>
      <c r="L100" s="212">
        <v>4.22</v>
      </c>
      <c r="M100" s="212">
        <v>3.02</v>
      </c>
      <c r="N100" s="212">
        <v>0</v>
      </c>
    </row>
    <row r="101" spans="1:14">
      <c r="A101" s="115">
        <v>44590</v>
      </c>
      <c r="B101" s="28">
        <v>44584</v>
      </c>
      <c r="C101" s="212">
        <v>7.08</v>
      </c>
      <c r="D101" s="212">
        <v>6.4</v>
      </c>
      <c r="E101" s="212">
        <v>5.98</v>
      </c>
      <c r="F101" s="212">
        <v>7.65</v>
      </c>
      <c r="G101" s="212">
        <v>17.5</v>
      </c>
      <c r="H101" s="212">
        <v>15.44</v>
      </c>
      <c r="I101" s="212">
        <v>11.93</v>
      </c>
      <c r="J101" s="212">
        <v>11.24</v>
      </c>
      <c r="K101" s="212">
        <v>8.91</v>
      </c>
      <c r="L101" s="212">
        <v>4.4800000000000004</v>
      </c>
      <c r="M101" s="212">
        <v>3.38</v>
      </c>
      <c r="N101" s="212">
        <v>0</v>
      </c>
    </row>
    <row r="102" spans="1:14">
      <c r="A102" s="115">
        <v>44597</v>
      </c>
      <c r="B102" s="28">
        <v>44591</v>
      </c>
      <c r="C102" s="212">
        <v>7.2</v>
      </c>
      <c r="D102" s="212">
        <v>6.14</v>
      </c>
      <c r="E102" s="212">
        <v>5.16</v>
      </c>
      <c r="F102" s="212">
        <v>8.6</v>
      </c>
      <c r="G102" s="212">
        <v>17.28</v>
      </c>
      <c r="H102" s="212">
        <v>15.25</v>
      </c>
      <c r="I102" s="212">
        <v>11.84</v>
      </c>
      <c r="J102" s="212">
        <v>10.91</v>
      </c>
      <c r="K102" s="212">
        <v>8.8000000000000007</v>
      </c>
      <c r="L102" s="212">
        <v>5.15</v>
      </c>
      <c r="M102" s="212">
        <v>3.66</v>
      </c>
      <c r="N102" s="212">
        <v>0.01</v>
      </c>
    </row>
    <row r="103" spans="1:14">
      <c r="A103" s="115">
        <v>44604</v>
      </c>
      <c r="B103" s="28">
        <v>44598</v>
      </c>
      <c r="C103" s="212">
        <v>6.94</v>
      </c>
      <c r="D103" s="212">
        <v>5.58</v>
      </c>
      <c r="E103" s="212">
        <v>4.87</v>
      </c>
      <c r="F103" s="212">
        <v>10.56</v>
      </c>
      <c r="G103" s="212">
        <v>19.48</v>
      </c>
      <c r="H103" s="212">
        <v>13.41</v>
      </c>
      <c r="I103" s="212">
        <v>10.96</v>
      </c>
      <c r="J103" s="212">
        <v>10.24</v>
      </c>
      <c r="K103" s="212">
        <v>8.64</v>
      </c>
      <c r="L103" s="212">
        <v>5.51</v>
      </c>
      <c r="M103" s="212">
        <v>3.8</v>
      </c>
      <c r="N103" s="212">
        <v>0.02</v>
      </c>
    </row>
    <row r="104" spans="1:14">
      <c r="A104" s="115">
        <v>44611</v>
      </c>
      <c r="B104" s="28">
        <v>44605</v>
      </c>
      <c r="C104" s="212">
        <v>5.84</v>
      </c>
      <c r="D104" s="212">
        <v>4.51</v>
      </c>
      <c r="E104" s="212">
        <v>3.74</v>
      </c>
      <c r="F104" s="212">
        <v>14.69</v>
      </c>
      <c r="G104" s="212">
        <v>23.26</v>
      </c>
      <c r="H104" s="212">
        <v>12.6</v>
      </c>
      <c r="I104" s="212">
        <v>9.64</v>
      </c>
      <c r="J104" s="212">
        <v>9.1</v>
      </c>
      <c r="K104" s="212">
        <v>7.98</v>
      </c>
      <c r="L104" s="212">
        <v>4.96</v>
      </c>
      <c r="M104" s="212">
        <v>3.7</v>
      </c>
      <c r="N104" s="212">
        <v>0</v>
      </c>
    </row>
    <row r="105" spans="1:14">
      <c r="A105" s="115">
        <v>44618</v>
      </c>
      <c r="B105" s="28">
        <v>44612</v>
      </c>
      <c r="C105" s="230">
        <v>5.18</v>
      </c>
      <c r="D105" s="230">
        <v>3.62</v>
      </c>
      <c r="E105" s="230">
        <v>2.31</v>
      </c>
      <c r="F105" s="230">
        <v>13.09</v>
      </c>
      <c r="G105" s="230">
        <v>25.83</v>
      </c>
      <c r="H105" s="230">
        <v>13.13</v>
      </c>
      <c r="I105" s="230">
        <v>9</v>
      </c>
      <c r="J105" s="230">
        <v>8.98</v>
      </c>
      <c r="K105" s="230">
        <v>9.0500000000000007</v>
      </c>
      <c r="L105" s="230">
        <v>5.34</v>
      </c>
      <c r="M105" s="230">
        <v>4.45</v>
      </c>
      <c r="N105" s="230">
        <v>0.01</v>
      </c>
    </row>
    <row r="106" spans="1:14">
      <c r="A106" s="115">
        <v>44625</v>
      </c>
      <c r="B106" s="28">
        <v>44619</v>
      </c>
      <c r="C106" s="230">
        <v>4.13</v>
      </c>
      <c r="D106" s="230">
        <v>4.07</v>
      </c>
      <c r="E106" s="230">
        <v>2.89</v>
      </c>
      <c r="F106" s="230">
        <v>10.97</v>
      </c>
      <c r="G106" s="230">
        <v>27.73</v>
      </c>
      <c r="H106" s="230">
        <v>10.5</v>
      </c>
      <c r="I106" s="230">
        <v>9.7899999999999991</v>
      </c>
      <c r="J106" s="230">
        <v>10.62</v>
      </c>
      <c r="K106" s="230">
        <v>8.73</v>
      </c>
      <c r="L106" s="230">
        <v>5.55</v>
      </c>
      <c r="M106" s="230">
        <v>5.01</v>
      </c>
      <c r="N106" s="230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240"/>
  <sheetViews>
    <sheetView zoomScale="80" zoomScaleNormal="80" workbookViewId="0">
      <pane ySplit="1" topLeftCell="A22224" activePane="bottomLeft" state="frozen"/>
      <selection activeCell="F21" sqref="F21:G34"/>
      <selection pane="bottomLeft" activeCell="A22241" sqref="A22241"/>
    </sheetView>
  </sheetViews>
  <sheetFormatPr defaultColWidth="9.453125" defaultRowHeight="14.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